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7\"/>
    </mc:Choice>
  </mc:AlternateContent>
  <xr:revisionPtr revIDLastSave="0" documentId="13_ncr:1_{BAA5E193-7364-4700-B803-1D9E99E79B9E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2 Feb 2024" sheetId="36" r:id="rId4"/>
    <sheet name="Details 13 Feb 2024" sheetId="30" r:id="rId5"/>
    <sheet name="Details 14 Feb 2024" sheetId="29" r:id="rId6"/>
    <sheet name="Details 15 Feb 2024" sheetId="34" r:id="rId7"/>
    <sheet name="Details 16 Feb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FDS_HYPERLINK_TOGGLE_STATE__" hidden="1">"ON"</definedName>
    <definedName name="ADTVpercent" localSheetId="3">OFFSET(#REF!,0,0,'Details 12 Feb 2024'!daynr)</definedName>
    <definedName name="ADTVpercent" localSheetId="4">OFFSET(#REF!,0,0,'Details 13 Feb 2024'!daynr)</definedName>
    <definedName name="ADTVpercent" localSheetId="7">OFFSET(#REF!,0,0,'Details 16 Feb 2024'!daynr)</definedName>
    <definedName name="ADTVpercent">OFFSET(#REF!,0,0,[0]!daynr)</definedName>
    <definedName name="ApplyConditionalFormatting">[1]Start!$C$6</definedName>
    <definedName name="AverageDailyVWAP" localSheetId="3">OFFSET(#REF!,0,0,'Details 12 Feb 2024'!daynr)</definedName>
    <definedName name="AverageDailyVWAP" localSheetId="4">OFFSET(#REF!,0,0,'Details 13 Feb 2024'!daynr)</definedName>
    <definedName name="AverageDailyVWAP" localSheetId="7">OFFSET(#REF!,0,0,'Details 16 Feb 2024'!daynr)</definedName>
    <definedName name="AverageDailyVWAP">OFFSET(#REF!,0,0,[0]!daynr)</definedName>
    <definedName name="AveragePurchasePrices" localSheetId="3">OFFSET(#REF!,0,0,'Details 12 Feb 2024'!daynr)</definedName>
    <definedName name="AveragePurchasePrices" localSheetId="4">OFFSET(#REF!,0,0,'Details 13 Feb 2024'!daynr)</definedName>
    <definedName name="AveragePurchasePrices" localSheetId="7">OFFSET(#REF!,0,0,'Details 16 Feb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2 Feb 2024'!daynr)</definedName>
    <definedName name="closingPrices" localSheetId="4">OFFSET(#REF!,0,0,'Details 13 Feb 2024'!daynr)</definedName>
    <definedName name="closingPrices" localSheetId="7">OFFSET(#REF!,0,0,'Details 16 Feb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2 Feb 2024'!daynr)</definedName>
    <definedName name="DailyPurchases" localSheetId="4">OFFSET(#REF!,0,0,'Details 13 Feb 2024'!daynr)</definedName>
    <definedName name="DailyPurchases" localSheetId="7">OFFSET(#REF!,0,0,'Details 16 Feb 2024'!daynr)</definedName>
    <definedName name="DailyPurchases">OFFSET(#REF!,0,0,daynr)</definedName>
    <definedName name="DailyVWAP" localSheetId="3">OFFSET(#REF!,0,0,'Details 12 Feb 2024'!daynr)</definedName>
    <definedName name="DailyVWAP" localSheetId="4">OFFSET(#REF!,0,0,'Details 13 Feb 2024'!daynr)</definedName>
    <definedName name="DailyVWAP" localSheetId="7">OFFSET(#REF!,0,0,'Details 16 Feb 2024'!daynr)</definedName>
    <definedName name="DailyVWAP">OFFSET(#REF!,0,0,daynr)</definedName>
    <definedName name="datelabels" localSheetId="3">OFFSET(#REF!,0,0,'Details 12 Feb 2024'!daynr)</definedName>
    <definedName name="datelabels" localSheetId="4">OFFSET(#REF!,0,0,'Details 13 Feb 2024'!daynr)</definedName>
    <definedName name="datelabels" localSheetId="7">OFFSET(#REF!,0,0,'Details 16 Feb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12 Feb 2024'!daynr)</definedName>
    <definedName name="discount" localSheetId="4">OFFSET(#REF!,0,0,'Details 13 Feb 2024'!daynr)</definedName>
    <definedName name="discount" localSheetId="7">OFFSET(#REF!,0,0,'Details 16 Feb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3</definedName>
    <definedName name="PurchasePrices" localSheetId="3">OFFSET(#REF!,0,0,'Details 12 Feb 2024'!daynr)</definedName>
    <definedName name="PurchasePrices" localSheetId="4">OFFSET(#REF!,0,0,'Details 13 Feb 2024'!daynr)</definedName>
    <definedName name="PurchasePrices" localSheetId="7">OFFSET(#REF!,0,0,'Details 16 Feb 2024'!daynr)</definedName>
    <definedName name="PurchasePrices">OFFSET(#REF!,0,0,daynr)</definedName>
    <definedName name="Query_from_SES_DW_User_1" localSheetId="3" hidden="1">'Details 12 Feb 2024'!#REF!</definedName>
    <definedName name="Query_from_SES_DW_User_1" localSheetId="4" hidden="1">'Details 13 Feb 2024'!#REF!</definedName>
    <definedName name="Query_from_SES_DW_User_1" localSheetId="5" hidden="1">'Details 14 Feb 2024'!#REF!</definedName>
    <definedName name="Query_from_SES_DW_User_1" localSheetId="6" hidden="1">'Details 15 Feb 2024'!#REF!</definedName>
    <definedName name="Query_from_SES_DW_User_1" localSheetId="7" hidden="1">'Details 16 Feb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2 Feb 2024'!daynr)</definedName>
    <definedName name="TotalADTV" localSheetId="4">OFFSET(#REF!,0,0,'Details 13 Feb 2024'!daynr)</definedName>
    <definedName name="TotalADTV" localSheetId="7">OFFSET(#REF!,0,0,'Details 16 Feb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8" i="36" l="1"/>
  <c r="B6" i="6" s="1"/>
  <c r="E304" i="30"/>
  <c r="B7" i="6" s="1"/>
  <c r="E87" i="29"/>
  <c r="B8" i="6" s="1"/>
  <c r="E303" i="34"/>
  <c r="B9" i="6" s="1"/>
  <c r="E296" i="35"/>
  <c r="B10" i="6" s="1"/>
  <c r="D294" i="35"/>
  <c r="C294" i="35"/>
  <c r="D293" i="35"/>
  <c r="C293" i="35"/>
  <c r="D292" i="35"/>
  <c r="C292" i="35"/>
  <c r="D291" i="35"/>
  <c r="C291" i="35"/>
  <c r="D290" i="35"/>
  <c r="C290" i="35"/>
  <c r="D289" i="35"/>
  <c r="C289" i="35"/>
  <c r="D288" i="35"/>
  <c r="C288" i="35"/>
  <c r="D287" i="35"/>
  <c r="C287" i="35"/>
  <c r="D286" i="35"/>
  <c r="C286" i="35"/>
  <c r="D285" i="35"/>
  <c r="C285" i="35"/>
  <c r="D284" i="35"/>
  <c r="C284" i="35"/>
  <c r="D283" i="35"/>
  <c r="C283" i="35"/>
  <c r="D282" i="35"/>
  <c r="C282" i="35"/>
  <c r="D281" i="35"/>
  <c r="C281" i="35"/>
  <c r="D280" i="35"/>
  <c r="C280" i="35"/>
  <c r="D279" i="35"/>
  <c r="C279" i="35"/>
  <c r="D278" i="35"/>
  <c r="C278" i="35"/>
  <c r="D277" i="35"/>
  <c r="C277" i="35"/>
  <c r="D276" i="35"/>
  <c r="C276" i="35"/>
  <c r="D275" i="35"/>
  <c r="C275" i="35"/>
  <c r="D274" i="35"/>
  <c r="C274" i="35"/>
  <c r="D273" i="35"/>
  <c r="C273" i="35"/>
  <c r="D272" i="35"/>
  <c r="C272" i="35"/>
  <c r="D271" i="35"/>
  <c r="C271" i="35"/>
  <c r="D270" i="35"/>
  <c r="C270" i="35"/>
  <c r="D269" i="35"/>
  <c r="C269" i="35"/>
  <c r="D268" i="35"/>
  <c r="C268" i="35"/>
  <c r="D267" i="35"/>
  <c r="C267" i="35"/>
  <c r="D266" i="35"/>
  <c r="C266" i="35"/>
  <c r="D265" i="35"/>
  <c r="C265" i="35"/>
  <c r="D264" i="35"/>
  <c r="C264" i="35"/>
  <c r="D263" i="35"/>
  <c r="C263" i="35"/>
  <c r="D262" i="35"/>
  <c r="C262" i="35"/>
  <c r="D261" i="35"/>
  <c r="C261" i="35"/>
  <c r="D260" i="35"/>
  <c r="C260" i="35"/>
  <c r="D259" i="35"/>
  <c r="C259" i="35"/>
  <c r="D258" i="35"/>
  <c r="C258" i="35"/>
  <c r="D257" i="35"/>
  <c r="C257" i="35"/>
  <c r="D256" i="35"/>
  <c r="C256" i="35"/>
  <c r="D255" i="35"/>
  <c r="C255" i="35"/>
  <c r="D254" i="35"/>
  <c r="C254" i="35"/>
  <c r="D253" i="35"/>
  <c r="C253" i="35"/>
  <c r="D252" i="35"/>
  <c r="C252" i="35"/>
  <c r="D251" i="35"/>
  <c r="C251" i="35"/>
  <c r="D250" i="35"/>
  <c r="C250" i="35"/>
  <c r="D249" i="35"/>
  <c r="C249" i="35"/>
  <c r="D248" i="35"/>
  <c r="C248" i="35"/>
  <c r="D247" i="35"/>
  <c r="C247" i="35"/>
  <c r="D246" i="35"/>
  <c r="C246" i="35"/>
  <c r="D245" i="35"/>
  <c r="C245" i="35"/>
  <c r="D244" i="35"/>
  <c r="C244" i="35"/>
  <c r="D243" i="35"/>
  <c r="C243" i="35"/>
  <c r="D242" i="35"/>
  <c r="C242" i="35"/>
  <c r="D241" i="35"/>
  <c r="C241" i="35"/>
  <c r="D240" i="35"/>
  <c r="C240" i="35"/>
  <c r="D239" i="35"/>
  <c r="C239" i="35"/>
  <c r="D238" i="35"/>
  <c r="C238" i="35"/>
  <c r="D237" i="35"/>
  <c r="C237" i="35"/>
  <c r="D236" i="35"/>
  <c r="C236" i="35"/>
  <c r="D235" i="35"/>
  <c r="C235" i="35"/>
  <c r="D234" i="35"/>
  <c r="C234" i="35"/>
  <c r="D233" i="35"/>
  <c r="C233" i="35"/>
  <c r="D232" i="35"/>
  <c r="C232" i="35"/>
  <c r="D231" i="35"/>
  <c r="C231" i="35"/>
  <c r="D230" i="35"/>
  <c r="C230" i="35"/>
  <c r="D229" i="35"/>
  <c r="C229" i="35"/>
  <c r="D228" i="35"/>
  <c r="C228" i="35"/>
  <c r="D227" i="35"/>
  <c r="C227" i="35"/>
  <c r="D226" i="35"/>
  <c r="C226" i="35"/>
  <c r="D225" i="35"/>
  <c r="C225" i="35"/>
  <c r="D224" i="35"/>
  <c r="C224" i="35"/>
  <c r="D223" i="35"/>
  <c r="C223" i="35"/>
  <c r="D222" i="35"/>
  <c r="C222" i="35"/>
  <c r="D221" i="35"/>
  <c r="C221" i="35"/>
  <c r="D220" i="35"/>
  <c r="C220" i="35"/>
  <c r="D219" i="35"/>
  <c r="C219" i="35"/>
  <c r="D218" i="35"/>
  <c r="C218" i="35"/>
  <c r="D217" i="35"/>
  <c r="C217" i="35"/>
  <c r="D216" i="35"/>
  <c r="C216" i="35"/>
  <c r="D215" i="35"/>
  <c r="C215" i="35"/>
  <c r="D214" i="35"/>
  <c r="C214" i="35"/>
  <c r="D213" i="35"/>
  <c r="C213" i="35"/>
  <c r="D212" i="35"/>
  <c r="C212" i="35"/>
  <c r="D211" i="35"/>
  <c r="C211" i="35"/>
  <c r="D210" i="35"/>
  <c r="C210" i="35"/>
  <c r="D209" i="35"/>
  <c r="C209" i="35"/>
  <c r="D208" i="35"/>
  <c r="C208" i="35"/>
  <c r="D207" i="35"/>
  <c r="C207" i="35"/>
  <c r="D206" i="35"/>
  <c r="C206" i="35"/>
  <c r="D205" i="35"/>
  <c r="C205" i="35"/>
  <c r="D204" i="35"/>
  <c r="C204" i="35"/>
  <c r="D203" i="35"/>
  <c r="C203" i="35"/>
  <c r="D202" i="35"/>
  <c r="C202" i="35"/>
  <c r="D201" i="35"/>
  <c r="C201" i="35"/>
  <c r="D200" i="35"/>
  <c r="C200" i="35"/>
  <c r="D199" i="35"/>
  <c r="C199" i="35"/>
  <c r="D198" i="35"/>
  <c r="C198" i="35"/>
  <c r="D197" i="35"/>
  <c r="C197" i="35"/>
  <c r="D196" i="35"/>
  <c r="C196" i="35"/>
  <c r="D195" i="35"/>
  <c r="C195" i="35"/>
  <c r="D194" i="35"/>
  <c r="C194" i="35"/>
  <c r="D193" i="35"/>
  <c r="C193" i="35"/>
  <c r="D192" i="35"/>
  <c r="C192" i="35"/>
  <c r="D191" i="35"/>
  <c r="C191" i="35"/>
  <c r="D190" i="35"/>
  <c r="C190" i="35"/>
  <c r="D189" i="35"/>
  <c r="C189" i="35"/>
  <c r="D188" i="35"/>
  <c r="C188" i="35"/>
  <c r="D187" i="35"/>
  <c r="C187" i="35"/>
  <c r="D186" i="35"/>
  <c r="C186" i="35"/>
  <c r="D185" i="35"/>
  <c r="C185" i="35"/>
  <c r="D184" i="35"/>
  <c r="C184" i="35"/>
  <c r="D183" i="35"/>
  <c r="C183" i="35"/>
  <c r="D182" i="35"/>
  <c r="C182" i="35"/>
  <c r="D181" i="35"/>
  <c r="C181" i="35"/>
  <c r="D180" i="35"/>
  <c r="C180" i="35"/>
  <c r="D179" i="35"/>
  <c r="C179" i="35"/>
  <c r="D178" i="35"/>
  <c r="C178" i="35"/>
  <c r="D177" i="35"/>
  <c r="C177" i="35"/>
  <c r="D176" i="35"/>
  <c r="C176" i="35"/>
  <c r="D175" i="35"/>
  <c r="C175" i="35"/>
  <c r="D174" i="35"/>
  <c r="C174" i="35"/>
  <c r="D173" i="35"/>
  <c r="C173" i="35"/>
  <c r="D172" i="35"/>
  <c r="C172" i="35"/>
  <c r="D171" i="35"/>
  <c r="C171" i="35"/>
  <c r="D170" i="35"/>
  <c r="C170" i="35"/>
  <c r="D169" i="35"/>
  <c r="C169" i="35"/>
  <c r="D168" i="35"/>
  <c r="C168" i="35"/>
  <c r="D167" i="35"/>
  <c r="C167" i="35"/>
  <c r="D166" i="35"/>
  <c r="C166" i="35"/>
  <c r="D165" i="35"/>
  <c r="C165" i="35"/>
  <c r="D164" i="35"/>
  <c r="C164" i="35"/>
  <c r="D163" i="35"/>
  <c r="C163" i="35"/>
  <c r="D162" i="35"/>
  <c r="C162" i="35"/>
  <c r="D161" i="35"/>
  <c r="C161" i="35"/>
  <c r="D160" i="35"/>
  <c r="C160" i="35"/>
  <c r="D159" i="35"/>
  <c r="C159" i="35"/>
  <c r="D158" i="35"/>
  <c r="C158" i="35"/>
  <c r="D157" i="35"/>
  <c r="C157" i="35"/>
  <c r="D156" i="35"/>
  <c r="C156" i="35"/>
  <c r="D155" i="35"/>
  <c r="C155" i="35"/>
  <c r="D154" i="35"/>
  <c r="C154" i="35"/>
  <c r="D153" i="35"/>
  <c r="C153" i="35"/>
  <c r="D152" i="35"/>
  <c r="C152" i="35"/>
  <c r="D151" i="35"/>
  <c r="C151" i="35"/>
  <c r="D150" i="35"/>
  <c r="C150" i="35"/>
  <c r="D149" i="35"/>
  <c r="C149" i="35"/>
  <c r="D148" i="35"/>
  <c r="C148" i="35"/>
  <c r="D147" i="35"/>
  <c r="C147" i="35"/>
  <c r="D146" i="35"/>
  <c r="C146" i="35"/>
  <c r="D145" i="35"/>
  <c r="C145" i="35"/>
  <c r="D144" i="35"/>
  <c r="C144" i="35"/>
  <c r="D143" i="35"/>
  <c r="C143" i="35"/>
  <c r="D142" i="35"/>
  <c r="C142" i="35"/>
  <c r="D141" i="35"/>
  <c r="C141" i="35"/>
  <c r="D140" i="35"/>
  <c r="C140" i="35"/>
  <c r="D139" i="35"/>
  <c r="C139" i="35"/>
  <c r="D138" i="35"/>
  <c r="C138" i="35"/>
  <c r="D137" i="35"/>
  <c r="C137" i="35"/>
  <c r="D136" i="35"/>
  <c r="C136" i="35"/>
  <c r="D135" i="35"/>
  <c r="C135" i="35"/>
  <c r="D134" i="35"/>
  <c r="C134" i="35"/>
  <c r="D133" i="35"/>
  <c r="C133" i="35"/>
  <c r="D132" i="35"/>
  <c r="C132" i="35"/>
  <c r="D131" i="35"/>
  <c r="C131" i="35"/>
  <c r="D130" i="35"/>
  <c r="C130" i="35"/>
  <c r="D129" i="35"/>
  <c r="C129" i="35"/>
  <c r="D128" i="35"/>
  <c r="C128" i="35"/>
  <c r="D127" i="35"/>
  <c r="C127" i="35"/>
  <c r="D126" i="35"/>
  <c r="C126" i="35"/>
  <c r="D125" i="35"/>
  <c r="C125" i="35"/>
  <c r="D124" i="35"/>
  <c r="C124" i="35"/>
  <c r="D123" i="35"/>
  <c r="C123" i="35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B1" i="36" a="1"/>
  <c r="B1" i="36" s="1"/>
  <c r="C7" i="36"/>
  <c r="D7" i="36"/>
  <c r="C8" i="36"/>
  <c r="D8" i="36"/>
  <c r="C9" i="36"/>
  <c r="D9" i="36"/>
  <c r="C10" i="36"/>
  <c r="D10" i="36"/>
  <c r="C11" i="36"/>
  <c r="D11" i="36"/>
  <c r="C12" i="36"/>
  <c r="D12" i="36"/>
  <c r="C13" i="36"/>
  <c r="D13" i="36"/>
  <c r="C14" i="36"/>
  <c r="D14" i="36"/>
  <c r="C15" i="36"/>
  <c r="D15" i="36"/>
  <c r="C16" i="36"/>
  <c r="D16" i="36"/>
  <c r="C17" i="36"/>
  <c r="D17" i="36"/>
  <c r="C18" i="36"/>
  <c r="D18" i="36"/>
  <c r="C19" i="36"/>
  <c r="D19" i="36"/>
  <c r="C20" i="36"/>
  <c r="D20" i="36"/>
  <c r="C21" i="36"/>
  <c r="D21" i="36"/>
  <c r="C22" i="36"/>
  <c r="D22" i="36"/>
  <c r="C23" i="36"/>
  <c r="D23" i="36"/>
  <c r="C24" i="36"/>
  <c r="D24" i="36"/>
  <c r="C25" i="36"/>
  <c r="D25" i="36"/>
  <c r="C26" i="36"/>
  <c r="D26" i="36"/>
  <c r="C27" i="36"/>
  <c r="D27" i="36"/>
  <c r="C28" i="36"/>
  <c r="D28" i="36"/>
  <c r="C29" i="36"/>
  <c r="D29" i="36"/>
  <c r="C30" i="36"/>
  <c r="D30" i="36"/>
  <c r="C31" i="36"/>
  <c r="D31" i="36"/>
  <c r="C32" i="36"/>
  <c r="D32" i="36"/>
  <c r="C33" i="36"/>
  <c r="D33" i="36"/>
  <c r="C34" i="36"/>
  <c r="D34" i="36"/>
  <c r="C35" i="36"/>
  <c r="D35" i="36"/>
  <c r="C36" i="36"/>
  <c r="D36" i="36"/>
  <c r="C37" i="36"/>
  <c r="D37" i="36"/>
  <c r="C38" i="36"/>
  <c r="D38" i="36"/>
  <c r="C39" i="36"/>
  <c r="D39" i="36"/>
  <c r="C40" i="36"/>
  <c r="D40" i="36"/>
  <c r="C41" i="36"/>
  <c r="D41" i="36"/>
  <c r="C42" i="36"/>
  <c r="D42" i="36"/>
  <c r="C43" i="36"/>
  <c r="D43" i="36"/>
  <c r="C44" i="36"/>
  <c r="D44" i="36"/>
  <c r="C45" i="36"/>
  <c r="D45" i="36"/>
  <c r="C46" i="36"/>
  <c r="D46" i="36"/>
  <c r="C47" i="36"/>
  <c r="D47" i="36"/>
  <c r="C48" i="36"/>
  <c r="D48" i="36"/>
  <c r="C49" i="36"/>
  <c r="D49" i="36"/>
  <c r="C50" i="36"/>
  <c r="D50" i="36"/>
  <c r="C51" i="36"/>
  <c r="D51" i="36"/>
  <c r="C52" i="36"/>
  <c r="D52" i="36"/>
  <c r="C53" i="36"/>
  <c r="D53" i="36"/>
  <c r="C54" i="36"/>
  <c r="D54" i="36"/>
  <c r="C55" i="36"/>
  <c r="D55" i="36"/>
  <c r="C56" i="36"/>
  <c r="D56" i="36"/>
  <c r="C57" i="36"/>
  <c r="D57" i="36"/>
  <c r="C58" i="36"/>
  <c r="D58" i="36"/>
  <c r="C59" i="36"/>
  <c r="D59" i="36"/>
  <c r="C60" i="36"/>
  <c r="D60" i="36"/>
  <c r="C61" i="36"/>
  <c r="D61" i="36"/>
  <c r="C62" i="36"/>
  <c r="D62" i="36"/>
  <c r="C63" i="36"/>
  <c r="D63" i="36"/>
  <c r="C64" i="36"/>
  <c r="D64" i="36"/>
  <c r="C65" i="36"/>
  <c r="D65" i="36"/>
  <c r="C66" i="36"/>
  <c r="D66" i="36"/>
  <c r="C67" i="36"/>
  <c r="D67" i="36"/>
  <c r="C68" i="36"/>
  <c r="D68" i="36"/>
  <c r="C69" i="36"/>
  <c r="D69" i="36"/>
  <c r="C70" i="36"/>
  <c r="D70" i="36"/>
  <c r="C71" i="36"/>
  <c r="D71" i="36"/>
  <c r="C72" i="36"/>
  <c r="D72" i="36"/>
  <c r="C73" i="36"/>
  <c r="D73" i="36"/>
  <c r="C74" i="36"/>
  <c r="D74" i="36"/>
  <c r="C75" i="36"/>
  <c r="D75" i="36"/>
  <c r="C76" i="36"/>
  <c r="D76" i="36"/>
  <c r="C77" i="36"/>
  <c r="D77" i="36"/>
  <c r="C78" i="36"/>
  <c r="D78" i="36"/>
  <c r="C79" i="36"/>
  <c r="D79" i="36"/>
  <c r="C80" i="36"/>
  <c r="D80" i="36"/>
  <c r="C81" i="36"/>
  <c r="D81" i="36"/>
  <c r="C82" i="36"/>
  <c r="D82" i="36"/>
  <c r="C83" i="36"/>
  <c r="D83" i="36"/>
  <c r="C84" i="36"/>
  <c r="D84" i="36"/>
  <c r="C85" i="36"/>
  <c r="D85" i="36"/>
  <c r="C86" i="36"/>
  <c r="D86" i="36"/>
  <c r="C87" i="36"/>
  <c r="D87" i="36"/>
  <c r="C88" i="36"/>
  <c r="D88" i="36"/>
  <c r="C89" i="36"/>
  <c r="D89" i="36"/>
  <c r="C90" i="36"/>
  <c r="D90" i="36"/>
  <c r="C91" i="36"/>
  <c r="D91" i="36"/>
  <c r="C92" i="36"/>
  <c r="D92" i="36"/>
  <c r="C93" i="36"/>
  <c r="D93" i="36"/>
  <c r="C94" i="36"/>
  <c r="D94" i="36"/>
  <c r="C95" i="36"/>
  <c r="D95" i="36"/>
  <c r="C96" i="36"/>
  <c r="D96" i="36"/>
  <c r="C97" i="36"/>
  <c r="D97" i="36"/>
  <c r="C98" i="36"/>
  <c r="D98" i="36"/>
  <c r="C99" i="36"/>
  <c r="D99" i="36"/>
  <c r="C100" i="36"/>
  <c r="D100" i="36"/>
  <c r="C101" i="36"/>
  <c r="D101" i="36"/>
  <c r="C102" i="36"/>
  <c r="D102" i="36"/>
  <c r="C103" i="36"/>
  <c r="D103" i="36"/>
  <c r="C104" i="36"/>
  <c r="D104" i="36"/>
  <c r="C105" i="36"/>
  <c r="D105" i="36"/>
  <c r="C106" i="36"/>
  <c r="D106" i="36"/>
  <c r="C107" i="36"/>
  <c r="D107" i="36"/>
  <c r="C108" i="36"/>
  <c r="D108" i="36"/>
  <c r="C109" i="36"/>
  <c r="D109" i="36"/>
  <c r="C110" i="36"/>
  <c r="D110" i="36"/>
  <c r="C111" i="36"/>
  <c r="D111" i="36"/>
  <c r="C112" i="36"/>
  <c r="D112" i="36"/>
  <c r="C113" i="36"/>
  <c r="D113" i="36"/>
  <c r="C114" i="36"/>
  <c r="D114" i="36"/>
  <c r="C115" i="36"/>
  <c r="D115" i="36"/>
  <c r="C116" i="36"/>
  <c r="D116" i="36"/>
  <c r="C117" i="36"/>
  <c r="D117" i="36"/>
  <c r="C118" i="36"/>
  <c r="D118" i="36"/>
  <c r="C119" i="36"/>
  <c r="D119" i="36"/>
  <c r="C120" i="36"/>
  <c r="D120" i="36"/>
  <c r="C121" i="36"/>
  <c r="D121" i="36"/>
  <c r="C122" i="36"/>
  <c r="D122" i="36"/>
  <c r="C123" i="36"/>
  <c r="D123" i="36"/>
  <c r="C124" i="36"/>
  <c r="D124" i="36"/>
  <c r="C125" i="36"/>
  <c r="D125" i="36"/>
  <c r="C126" i="36"/>
  <c r="D126" i="36"/>
  <c r="C127" i="36"/>
  <c r="D127" i="36"/>
  <c r="C128" i="36"/>
  <c r="D128" i="36"/>
  <c r="C129" i="36"/>
  <c r="D129" i="36"/>
  <c r="C130" i="36"/>
  <c r="D130" i="36"/>
  <c r="C131" i="36"/>
  <c r="D131" i="36"/>
  <c r="C132" i="36"/>
  <c r="D132" i="36"/>
  <c r="C133" i="36"/>
  <c r="D133" i="36"/>
  <c r="C134" i="36"/>
  <c r="D134" i="36"/>
  <c r="C135" i="36"/>
  <c r="D135" i="36"/>
  <c r="C136" i="36"/>
  <c r="D136" i="36"/>
  <c r="C137" i="36"/>
  <c r="D137" i="36"/>
  <c r="C138" i="36"/>
  <c r="D138" i="36"/>
  <c r="C139" i="36"/>
  <c r="D139" i="36"/>
  <c r="C140" i="36"/>
  <c r="D140" i="36"/>
  <c r="C141" i="36"/>
  <c r="D141" i="36"/>
  <c r="C142" i="36"/>
  <c r="D142" i="36"/>
  <c r="C143" i="36"/>
  <c r="D143" i="36"/>
  <c r="C144" i="36"/>
  <c r="D144" i="36"/>
  <c r="C145" i="36"/>
  <c r="D145" i="36"/>
  <c r="C146" i="36"/>
  <c r="D146" i="36"/>
  <c r="C147" i="36"/>
  <c r="D147" i="36"/>
  <c r="C148" i="36"/>
  <c r="D148" i="36"/>
  <c r="C149" i="36"/>
  <c r="D149" i="36"/>
  <c r="C150" i="36"/>
  <c r="D150" i="36"/>
  <c r="C151" i="36"/>
  <c r="D151" i="36"/>
  <c r="C152" i="36"/>
  <c r="D152" i="36"/>
  <c r="C153" i="36"/>
  <c r="D153" i="36"/>
  <c r="C154" i="36"/>
  <c r="D154" i="36"/>
  <c r="C155" i="36"/>
  <c r="D155" i="36"/>
  <c r="C156" i="36"/>
  <c r="D156" i="36"/>
  <c r="C157" i="36"/>
  <c r="D157" i="36"/>
  <c r="C158" i="36"/>
  <c r="D158" i="36"/>
  <c r="C159" i="36"/>
  <c r="D159" i="36"/>
  <c r="C160" i="36"/>
  <c r="D160" i="36"/>
  <c r="C161" i="36"/>
  <c r="D161" i="36"/>
  <c r="C162" i="36"/>
  <c r="D162" i="36"/>
  <c r="C163" i="36"/>
  <c r="D163" i="36"/>
  <c r="C164" i="36"/>
  <c r="D164" i="36"/>
  <c r="C165" i="36"/>
  <c r="D165" i="36"/>
  <c r="C166" i="36"/>
  <c r="D166" i="36"/>
  <c r="C167" i="36"/>
  <c r="D167" i="36"/>
  <c r="C168" i="36"/>
  <c r="D168" i="36"/>
  <c r="C169" i="36"/>
  <c r="D169" i="36"/>
  <c r="C170" i="36"/>
  <c r="D170" i="36"/>
  <c r="C171" i="36"/>
  <c r="D171" i="36"/>
  <c r="C172" i="36"/>
  <c r="D172" i="36"/>
  <c r="C173" i="36"/>
  <c r="D173" i="36"/>
  <c r="C174" i="36"/>
  <c r="D174" i="36"/>
  <c r="C175" i="36"/>
  <c r="D175" i="36"/>
  <c r="C176" i="36"/>
  <c r="D176" i="36"/>
  <c r="C177" i="36"/>
  <c r="D177" i="36"/>
  <c r="C178" i="36"/>
  <c r="D178" i="36"/>
  <c r="C179" i="36"/>
  <c r="D179" i="36"/>
  <c r="C180" i="36"/>
  <c r="D180" i="36"/>
  <c r="C181" i="36"/>
  <c r="D181" i="36"/>
  <c r="C182" i="36"/>
  <c r="D182" i="36"/>
  <c r="C183" i="36"/>
  <c r="D183" i="36"/>
  <c r="C184" i="36"/>
  <c r="D184" i="36"/>
  <c r="C185" i="36"/>
  <c r="D185" i="36"/>
  <c r="C186" i="36"/>
  <c r="D186" i="36"/>
  <c r="D301" i="34"/>
  <c r="C301" i="34"/>
  <c r="D300" i="34"/>
  <c r="C300" i="34"/>
  <c r="D299" i="34"/>
  <c r="C299" i="34"/>
  <c r="D298" i="34"/>
  <c r="C298" i="34"/>
  <c r="D297" i="34"/>
  <c r="C297" i="34"/>
  <c r="D296" i="34"/>
  <c r="C296" i="34"/>
  <c r="D295" i="34"/>
  <c r="C295" i="34"/>
  <c r="D294" i="34"/>
  <c r="C294" i="34"/>
  <c r="D293" i="34"/>
  <c r="C293" i="34"/>
  <c r="D292" i="34"/>
  <c r="C292" i="34"/>
  <c r="D291" i="34"/>
  <c r="C291" i="34"/>
  <c r="D290" i="34"/>
  <c r="C290" i="34"/>
  <c r="D289" i="34"/>
  <c r="C289" i="34"/>
  <c r="D288" i="34"/>
  <c r="C288" i="34"/>
  <c r="D287" i="34"/>
  <c r="C287" i="34"/>
  <c r="D286" i="34"/>
  <c r="C286" i="34"/>
  <c r="D285" i="34"/>
  <c r="C285" i="34"/>
  <c r="D284" i="34"/>
  <c r="C284" i="34"/>
  <c r="D283" i="34"/>
  <c r="C283" i="34"/>
  <c r="D282" i="34"/>
  <c r="C282" i="34"/>
  <c r="D281" i="34"/>
  <c r="C281" i="34"/>
  <c r="D280" i="34"/>
  <c r="C280" i="34"/>
  <c r="D279" i="34"/>
  <c r="C279" i="34"/>
  <c r="D278" i="34"/>
  <c r="C278" i="34"/>
  <c r="D277" i="34"/>
  <c r="C277" i="34"/>
  <c r="D276" i="34"/>
  <c r="C276" i="34"/>
  <c r="D275" i="34"/>
  <c r="C275" i="34"/>
  <c r="D274" i="34"/>
  <c r="C274" i="34"/>
  <c r="D273" i="34"/>
  <c r="C273" i="34"/>
  <c r="D272" i="34"/>
  <c r="C272" i="34"/>
  <c r="D271" i="34"/>
  <c r="C271" i="34"/>
  <c r="D270" i="34"/>
  <c r="C270" i="34"/>
  <c r="D269" i="34"/>
  <c r="C269" i="34"/>
  <c r="D268" i="34"/>
  <c r="C268" i="34"/>
  <c r="D267" i="34"/>
  <c r="C267" i="34"/>
  <c r="D266" i="34"/>
  <c r="C266" i="34"/>
  <c r="D265" i="34"/>
  <c r="C265" i="34"/>
  <c r="D264" i="34"/>
  <c r="C264" i="34"/>
  <c r="D263" i="34"/>
  <c r="C263" i="34"/>
  <c r="D262" i="34"/>
  <c r="C262" i="34"/>
  <c r="D261" i="34"/>
  <c r="C261" i="34"/>
  <c r="D260" i="34"/>
  <c r="C260" i="34"/>
  <c r="D259" i="34"/>
  <c r="C259" i="34"/>
  <c r="D258" i="34"/>
  <c r="C258" i="34"/>
  <c r="D257" i="34"/>
  <c r="C257" i="34"/>
  <c r="D256" i="34"/>
  <c r="C256" i="34"/>
  <c r="D255" i="34"/>
  <c r="C255" i="34"/>
  <c r="D254" i="34"/>
  <c r="C254" i="34"/>
  <c r="D253" i="34"/>
  <c r="C253" i="34"/>
  <c r="D252" i="34"/>
  <c r="C252" i="34"/>
  <c r="D251" i="34"/>
  <c r="C251" i="34"/>
  <c r="D250" i="34"/>
  <c r="C250" i="34"/>
  <c r="D249" i="34"/>
  <c r="C249" i="34"/>
  <c r="D248" i="34"/>
  <c r="C248" i="34"/>
  <c r="D247" i="34"/>
  <c r="C247" i="34"/>
  <c r="D246" i="34"/>
  <c r="C246" i="34"/>
  <c r="D245" i="34"/>
  <c r="C245" i="34"/>
  <c r="D244" i="34"/>
  <c r="C244" i="34"/>
  <c r="D243" i="34"/>
  <c r="C243" i="34"/>
  <c r="D242" i="34"/>
  <c r="C242" i="34"/>
  <c r="D241" i="34"/>
  <c r="C241" i="34"/>
  <c r="D240" i="34"/>
  <c r="C240" i="34"/>
  <c r="D239" i="34"/>
  <c r="C239" i="34"/>
  <c r="D238" i="34"/>
  <c r="C238" i="34"/>
  <c r="D237" i="34"/>
  <c r="C237" i="34"/>
  <c r="D236" i="34"/>
  <c r="C236" i="34"/>
  <c r="D235" i="34"/>
  <c r="C235" i="34"/>
  <c r="D234" i="34"/>
  <c r="C234" i="34"/>
  <c r="D233" i="34"/>
  <c r="C233" i="34"/>
  <c r="D232" i="34"/>
  <c r="C232" i="34"/>
  <c r="D231" i="34"/>
  <c r="C231" i="34"/>
  <c r="D230" i="34"/>
  <c r="C230" i="34"/>
  <c r="D229" i="34"/>
  <c r="C229" i="34"/>
  <c r="D228" i="34"/>
  <c r="C228" i="34"/>
  <c r="D227" i="34"/>
  <c r="C227" i="34"/>
  <c r="D226" i="34"/>
  <c r="C226" i="34"/>
  <c r="D225" i="34"/>
  <c r="C225" i="34"/>
  <c r="D224" i="34"/>
  <c r="C224" i="34"/>
  <c r="D223" i="34"/>
  <c r="C223" i="34"/>
  <c r="D222" i="34"/>
  <c r="C222" i="34"/>
  <c r="D221" i="34"/>
  <c r="C221" i="34"/>
  <c r="D220" i="34"/>
  <c r="C220" i="34"/>
  <c r="D219" i="34"/>
  <c r="C219" i="34"/>
  <c r="D218" i="34"/>
  <c r="C218" i="34"/>
  <c r="D217" i="34"/>
  <c r="C217" i="34"/>
  <c r="D216" i="34"/>
  <c r="C216" i="34"/>
  <c r="D215" i="34"/>
  <c r="C215" i="34"/>
  <c r="D214" i="34"/>
  <c r="C214" i="34"/>
  <c r="D213" i="34"/>
  <c r="C213" i="34"/>
  <c r="D212" i="34"/>
  <c r="C212" i="34"/>
  <c r="D211" i="34"/>
  <c r="C211" i="34"/>
  <c r="D210" i="34"/>
  <c r="C210" i="34"/>
  <c r="D209" i="34"/>
  <c r="C209" i="34"/>
  <c r="D208" i="34"/>
  <c r="C208" i="34"/>
  <c r="D207" i="34"/>
  <c r="C207" i="34"/>
  <c r="D206" i="34"/>
  <c r="C206" i="34"/>
  <c r="D205" i="34"/>
  <c r="C205" i="34"/>
  <c r="D204" i="34"/>
  <c r="C204" i="34"/>
  <c r="D203" i="34"/>
  <c r="C203" i="34"/>
  <c r="D202" i="34"/>
  <c r="C202" i="34"/>
  <c r="D201" i="34"/>
  <c r="C201" i="34"/>
  <c r="D200" i="34"/>
  <c r="C200" i="34"/>
  <c r="D199" i="34"/>
  <c r="C199" i="34"/>
  <c r="D198" i="34"/>
  <c r="C198" i="34"/>
  <c r="D197" i="34"/>
  <c r="C197" i="34"/>
  <c r="D196" i="34"/>
  <c r="C196" i="34"/>
  <c r="D195" i="34"/>
  <c r="C195" i="34"/>
  <c r="D194" i="34"/>
  <c r="C194" i="34"/>
  <c r="D193" i="34"/>
  <c r="C193" i="34"/>
  <c r="D192" i="34"/>
  <c r="C192" i="34"/>
  <c r="D191" i="34"/>
  <c r="C191" i="34"/>
  <c r="D190" i="34"/>
  <c r="C190" i="34"/>
  <c r="D189" i="34"/>
  <c r="C189" i="34"/>
  <c r="D188" i="34"/>
  <c r="C188" i="34"/>
  <c r="D187" i="34"/>
  <c r="C187" i="34"/>
  <c r="D186" i="34"/>
  <c r="C186" i="34"/>
  <c r="D185" i="34"/>
  <c r="C185" i="34"/>
  <c r="D184" i="34"/>
  <c r="C184" i="34"/>
  <c r="D183" i="34"/>
  <c r="C183" i="34"/>
  <c r="D182" i="34"/>
  <c r="C182" i="34"/>
  <c r="D181" i="34"/>
  <c r="C181" i="34"/>
  <c r="D180" i="34"/>
  <c r="C180" i="34"/>
  <c r="D179" i="34"/>
  <c r="C179" i="34"/>
  <c r="D178" i="34"/>
  <c r="C178" i="34"/>
  <c r="D177" i="34"/>
  <c r="C177" i="34"/>
  <c r="D176" i="34"/>
  <c r="C176" i="34"/>
  <c r="D175" i="34"/>
  <c r="C175" i="34"/>
  <c r="D174" i="34"/>
  <c r="C174" i="34"/>
  <c r="D173" i="34"/>
  <c r="C173" i="34"/>
  <c r="D172" i="34"/>
  <c r="C172" i="34"/>
  <c r="D171" i="34"/>
  <c r="C171" i="34"/>
  <c r="D170" i="34"/>
  <c r="C170" i="34"/>
  <c r="D169" i="34"/>
  <c r="C169" i="34"/>
  <c r="D168" i="34"/>
  <c r="C168" i="34"/>
  <c r="D167" i="34"/>
  <c r="C167" i="34"/>
  <c r="D166" i="34"/>
  <c r="C166" i="34"/>
  <c r="D165" i="34"/>
  <c r="C165" i="34"/>
  <c r="D164" i="34"/>
  <c r="C164" i="34"/>
  <c r="D163" i="34"/>
  <c r="C163" i="34"/>
  <c r="D162" i="34"/>
  <c r="C162" i="34"/>
  <c r="D161" i="34"/>
  <c r="C161" i="34"/>
  <c r="D160" i="34"/>
  <c r="C160" i="34"/>
  <c r="D159" i="34"/>
  <c r="C159" i="34"/>
  <c r="D158" i="34"/>
  <c r="C158" i="34"/>
  <c r="D157" i="34"/>
  <c r="C157" i="34"/>
  <c r="D156" i="34"/>
  <c r="C156" i="34"/>
  <c r="D155" i="34"/>
  <c r="C155" i="34"/>
  <c r="D154" i="34"/>
  <c r="C154" i="34"/>
  <c r="D153" i="34"/>
  <c r="C153" i="34"/>
  <c r="D152" i="34"/>
  <c r="C152" i="34"/>
  <c r="D151" i="34"/>
  <c r="C151" i="34"/>
  <c r="D150" i="34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302" i="30"/>
  <c r="C302" i="30"/>
  <c r="D301" i="30"/>
  <c r="C301" i="30"/>
  <c r="D300" i="30"/>
  <c r="C300" i="30"/>
  <c r="D299" i="30"/>
  <c r="C299" i="30"/>
  <c r="D298" i="30"/>
  <c r="C298" i="30"/>
  <c r="D297" i="30"/>
  <c r="C297" i="30"/>
  <c r="D296" i="30"/>
  <c r="C296" i="30"/>
  <c r="D295" i="30"/>
  <c r="C295" i="30"/>
  <c r="D294" i="30"/>
  <c r="C294" i="30"/>
  <c r="D293" i="30"/>
  <c r="C293" i="30"/>
  <c r="D292" i="30"/>
  <c r="C292" i="30"/>
  <c r="D291" i="30"/>
  <c r="C291" i="30"/>
  <c r="D290" i="30"/>
  <c r="C290" i="30"/>
  <c r="D289" i="30"/>
  <c r="C289" i="30"/>
  <c r="D288" i="30"/>
  <c r="C288" i="30"/>
  <c r="D287" i="30"/>
  <c r="C287" i="30"/>
  <c r="D286" i="30"/>
  <c r="C286" i="30"/>
  <c r="D285" i="30"/>
  <c r="C285" i="30"/>
  <c r="D284" i="30"/>
  <c r="C284" i="30"/>
  <c r="D283" i="30"/>
  <c r="C283" i="30"/>
  <c r="D282" i="30"/>
  <c r="C282" i="30"/>
  <c r="D281" i="30"/>
  <c r="C281" i="30"/>
  <c r="D280" i="30"/>
  <c r="C280" i="30"/>
  <c r="D279" i="30"/>
  <c r="C279" i="30"/>
  <c r="D278" i="30"/>
  <c r="C278" i="30"/>
  <c r="D277" i="30"/>
  <c r="C277" i="30"/>
  <c r="D276" i="30"/>
  <c r="C276" i="30"/>
  <c r="D275" i="30"/>
  <c r="C275" i="30"/>
  <c r="D274" i="30"/>
  <c r="C274" i="30"/>
  <c r="D273" i="30"/>
  <c r="C273" i="30"/>
  <c r="D272" i="30"/>
  <c r="C272" i="30"/>
  <c r="D271" i="30"/>
  <c r="C271" i="30"/>
  <c r="D270" i="30"/>
  <c r="C270" i="30"/>
  <c r="D269" i="30"/>
  <c r="C269" i="30"/>
  <c r="D268" i="30"/>
  <c r="C268" i="30"/>
  <c r="D267" i="30"/>
  <c r="C267" i="30"/>
  <c r="D266" i="30"/>
  <c r="C266" i="30"/>
  <c r="D265" i="30"/>
  <c r="C265" i="30"/>
  <c r="D264" i="30"/>
  <c r="C264" i="30"/>
  <c r="D263" i="30"/>
  <c r="C263" i="30"/>
  <c r="D262" i="30"/>
  <c r="C262" i="30"/>
  <c r="D261" i="30"/>
  <c r="C261" i="30"/>
  <c r="D260" i="30"/>
  <c r="C260" i="30"/>
  <c r="D259" i="30"/>
  <c r="C259" i="30"/>
  <c r="D258" i="30"/>
  <c r="C258" i="30"/>
  <c r="D257" i="30"/>
  <c r="C257" i="30"/>
  <c r="D256" i="30"/>
  <c r="C256" i="30"/>
  <c r="D255" i="30"/>
  <c r="C255" i="30"/>
  <c r="D254" i="30"/>
  <c r="C254" i="30"/>
  <c r="D253" i="30"/>
  <c r="C253" i="30"/>
  <c r="D252" i="30"/>
  <c r="C252" i="30"/>
  <c r="D251" i="30"/>
  <c r="C251" i="30"/>
  <c r="D250" i="30"/>
  <c r="C250" i="30"/>
  <c r="D249" i="30"/>
  <c r="C249" i="30"/>
  <c r="D248" i="30"/>
  <c r="C248" i="30"/>
  <c r="D247" i="30"/>
  <c r="C247" i="30"/>
  <c r="D246" i="30"/>
  <c r="C246" i="30"/>
  <c r="D245" i="30"/>
  <c r="C245" i="30"/>
  <c r="D244" i="30"/>
  <c r="C244" i="30"/>
  <c r="D243" i="30"/>
  <c r="C243" i="30"/>
  <c r="D242" i="30"/>
  <c r="C242" i="30"/>
  <c r="D241" i="30"/>
  <c r="C241" i="30"/>
  <c r="D240" i="30"/>
  <c r="C240" i="30"/>
  <c r="D239" i="30"/>
  <c r="C239" i="30"/>
  <c r="D238" i="30"/>
  <c r="C238" i="30"/>
  <c r="D237" i="30"/>
  <c r="C237" i="30"/>
  <c r="D236" i="30"/>
  <c r="C236" i="30"/>
  <c r="D235" i="30"/>
  <c r="C235" i="30"/>
  <c r="D234" i="30"/>
  <c r="C234" i="30"/>
  <c r="D233" i="30"/>
  <c r="C233" i="30"/>
  <c r="D232" i="30"/>
  <c r="C232" i="30"/>
  <c r="D231" i="30"/>
  <c r="C231" i="30"/>
  <c r="D230" i="30"/>
  <c r="C230" i="30"/>
  <c r="D229" i="30"/>
  <c r="C229" i="30"/>
  <c r="D228" i="30"/>
  <c r="C228" i="30"/>
  <c r="D227" i="30"/>
  <c r="C227" i="30"/>
  <c r="D226" i="30"/>
  <c r="C226" i="30"/>
  <c r="D225" i="30"/>
  <c r="C225" i="30"/>
  <c r="D224" i="30"/>
  <c r="C224" i="30"/>
  <c r="D223" i="30"/>
  <c r="C223" i="30"/>
  <c r="D222" i="30"/>
  <c r="C222" i="30"/>
  <c r="D221" i="30"/>
  <c r="C221" i="30"/>
  <c r="D220" i="30"/>
  <c r="C220" i="30"/>
  <c r="D219" i="30"/>
  <c r="C219" i="30"/>
  <c r="D218" i="30"/>
  <c r="C218" i="30"/>
  <c r="D217" i="30"/>
  <c r="C217" i="30"/>
  <c r="D216" i="30"/>
  <c r="C216" i="30"/>
  <c r="D215" i="30"/>
  <c r="C215" i="30"/>
  <c r="D214" i="30"/>
  <c r="C214" i="30"/>
  <c r="D213" i="30"/>
  <c r="C213" i="30"/>
  <c r="D212" i="30"/>
  <c r="C212" i="30"/>
  <c r="D211" i="30"/>
  <c r="C211" i="30"/>
  <c r="D210" i="30"/>
  <c r="C210" i="30"/>
  <c r="D209" i="30"/>
  <c r="C209" i="30"/>
  <c r="D208" i="30"/>
  <c r="C208" i="30"/>
  <c r="D207" i="30"/>
  <c r="C207" i="30"/>
  <c r="D206" i="30"/>
  <c r="C206" i="30"/>
  <c r="D205" i="30"/>
  <c r="C205" i="30"/>
  <c r="D204" i="30"/>
  <c r="C204" i="30"/>
  <c r="D203" i="30"/>
  <c r="C203" i="30"/>
  <c r="D202" i="30"/>
  <c r="C202" i="30"/>
  <c r="D201" i="30"/>
  <c r="C201" i="30"/>
  <c r="D200" i="30"/>
  <c r="C200" i="30"/>
  <c r="D199" i="30"/>
  <c r="C199" i="30"/>
  <c r="D198" i="30"/>
  <c r="C198" i="30"/>
  <c r="D197" i="30"/>
  <c r="C197" i="30"/>
  <c r="D196" i="30"/>
  <c r="C196" i="30"/>
  <c r="D195" i="30"/>
  <c r="C195" i="30"/>
  <c r="D194" i="30"/>
  <c r="C194" i="30"/>
  <c r="D193" i="30"/>
  <c r="C193" i="30"/>
  <c r="D192" i="30"/>
  <c r="C192" i="30"/>
  <c r="D191" i="30"/>
  <c r="C191" i="30"/>
  <c r="D190" i="30"/>
  <c r="C190" i="30"/>
  <c r="D189" i="30"/>
  <c r="C189" i="30"/>
  <c r="D188" i="30"/>
  <c r="C188" i="30"/>
  <c r="D187" i="30"/>
  <c r="C187" i="30"/>
  <c r="D186" i="30"/>
  <c r="C186" i="30"/>
  <c r="D185" i="30"/>
  <c r="C185" i="30"/>
  <c r="D184" i="30"/>
  <c r="C184" i="30"/>
  <c r="D183" i="30"/>
  <c r="C183" i="30"/>
  <c r="D182" i="30"/>
  <c r="C182" i="30"/>
  <c r="D181" i="30"/>
  <c r="C181" i="30"/>
  <c r="D180" i="30"/>
  <c r="C180" i="30"/>
  <c r="D179" i="30"/>
  <c r="C179" i="30"/>
  <c r="D178" i="30"/>
  <c r="C178" i="30"/>
  <c r="D177" i="30"/>
  <c r="C177" i="30"/>
  <c r="D176" i="30"/>
  <c r="C176" i="30"/>
  <c r="D175" i="30"/>
  <c r="C175" i="30"/>
  <c r="D174" i="30"/>
  <c r="C174" i="30"/>
  <c r="D173" i="30"/>
  <c r="C173" i="30"/>
  <c r="D172" i="30"/>
  <c r="C172" i="30"/>
  <c r="D171" i="30"/>
  <c r="C171" i="30"/>
  <c r="D170" i="30"/>
  <c r="C170" i="30"/>
  <c r="D169" i="30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2" i="12"/>
  <c r="E6" i="6"/>
  <c r="E11" i="6" l="1"/>
  <c r="D11" i="6" s="1"/>
  <c r="C11" i="6"/>
  <c r="C22" i="12" s="1"/>
  <c r="D22" i="12" l="1"/>
  <c r="E22" i="12"/>
  <c r="B18" i="12" l="1"/>
  <c r="B23" i="12" s="1"/>
  <c r="B6" i="23" s="1"/>
  <c r="C6" i="23" l="1"/>
  <c r="B8" i="23"/>
  <c r="C18" i="12" l="1"/>
  <c r="C23" i="12" s="1"/>
  <c r="D18" i="12"/>
  <c r="E18" i="12"/>
  <c r="E23" i="12" s="1"/>
  <c r="E6" i="23" l="1"/>
  <c r="E8" i="23" s="1"/>
  <c r="D8" i="23" s="1"/>
  <c r="D23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88" uniqueCount="1209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12 February 2024 - 16 February 2024</t>
  </si>
  <si>
    <t>Period: 26 October 2023 - 16 February 2024</t>
  </si>
  <si>
    <t>Period: 12 February 2024 - 16 February 2024</t>
  </si>
  <si>
    <t>12-Feb-2024</t>
  </si>
  <si>
    <t>xsq81MGr9qX</t>
  </si>
  <si>
    <t>xsq81MGrDV3</t>
  </si>
  <si>
    <t>xsq81MGrDV1</t>
  </si>
  <si>
    <t>xsq81MGrDV$</t>
  </si>
  <si>
    <t>xsq81MGrFlI</t>
  </si>
  <si>
    <t>xsq81MGr0Xp</t>
  </si>
  <si>
    <t>xsq81MGr5IO</t>
  </si>
  <si>
    <t>xsq81MGr7mM</t>
  </si>
  <si>
    <t>xsq81MGrPz4</t>
  </si>
  <si>
    <t>xsq81MGrQ6C</t>
  </si>
  <si>
    <t>xsq81MGrQ6t</t>
  </si>
  <si>
    <t>xsq81MGrVU9</t>
  </si>
  <si>
    <t>xsq81MGrHDg</t>
  </si>
  <si>
    <t>xsq81MGrHDe</t>
  </si>
  <si>
    <t>xsq81MGrHDb</t>
  </si>
  <si>
    <t>xsq81MGrK1b</t>
  </si>
  <si>
    <t>xsq81MGrfVl</t>
  </si>
  <si>
    <t>xsq81MGrfVj</t>
  </si>
  <si>
    <t>xsq81MGrh4o</t>
  </si>
  <si>
    <t>xsq81MGrl0K</t>
  </si>
  <si>
    <t>xsq81MGrl0I</t>
  </si>
  <si>
    <t>xsq81MGrW@Z</t>
  </si>
  <si>
    <t>xsq81MGrW$S</t>
  </si>
  <si>
    <t>xsq81MGrYxJ</t>
  </si>
  <si>
    <t>xsq81MGrbfg</t>
  </si>
  <si>
    <t>xsq81MGq8tu</t>
  </si>
  <si>
    <t>xsq81MGq8qi</t>
  </si>
  <si>
    <t>xsq81MGqEDR</t>
  </si>
  <si>
    <t>xsq81MGqEDP</t>
  </si>
  <si>
    <t>xsq81MGqEDN</t>
  </si>
  <si>
    <t>xsq81MGq3Hw</t>
  </si>
  <si>
    <t>xsq81MGqh5g</t>
  </si>
  <si>
    <t>xsq81MGqk1u</t>
  </si>
  <si>
    <t>xsq81MGqk1s</t>
  </si>
  <si>
    <t>xsq81MGqk1m</t>
  </si>
  <si>
    <t>xsq81MGqYcR</t>
  </si>
  <si>
    <t>xsq81MGqcfq</t>
  </si>
  <si>
    <t>xsq81MGqxhn</t>
  </si>
  <si>
    <t>xsq81MGqyzM</t>
  </si>
  <si>
    <t>xsq81MGqyzK</t>
  </si>
  <si>
    <t>xsq81MGq@H3</t>
  </si>
  <si>
    <t>xsq81MGq@Hy</t>
  </si>
  <si>
    <t>xsq81MGqn96</t>
  </si>
  <si>
    <t>xsq81MGqn94</t>
  </si>
  <si>
    <t>xsq81MGqmy4</t>
  </si>
  <si>
    <t>xsq81MGqtyK</t>
  </si>
  <si>
    <t>xsq81MGqtyI</t>
  </si>
  <si>
    <t>xsq81MGqtyB</t>
  </si>
  <si>
    <t>xsq81MGx96M</t>
  </si>
  <si>
    <t>xsq81MGx96K</t>
  </si>
  <si>
    <t>xsq81MGxBnd</t>
  </si>
  <si>
    <t>xsq81MGxBsS</t>
  </si>
  <si>
    <t>xsq81MGxBsQ</t>
  </si>
  <si>
    <t>xsq81MGxBsO</t>
  </si>
  <si>
    <t>xsq81MGxDcA</t>
  </si>
  <si>
    <t>xsq81MGx1lZ</t>
  </si>
  <si>
    <t>xsq81MGx1lX</t>
  </si>
  <si>
    <t>xsq81MGx3sE</t>
  </si>
  <si>
    <t>xsq81MGx4Ls</t>
  </si>
  <si>
    <t>xsq81MGx4Lh</t>
  </si>
  <si>
    <t>xsq81MGxQYO</t>
  </si>
  <si>
    <t>xsq81MGxQYM</t>
  </si>
  <si>
    <t>xsq81MGxQYH</t>
  </si>
  <si>
    <t>xsq81MGxU98</t>
  </si>
  <si>
    <t>xsq81MGxJjk</t>
  </si>
  <si>
    <t>xsq81MGxIcy</t>
  </si>
  <si>
    <t>xsq81MGxK1E</t>
  </si>
  <si>
    <t>xsq81MGxK18</t>
  </si>
  <si>
    <t>xsq81MGxK16</t>
  </si>
  <si>
    <t>xsq81MGxfTj</t>
  </si>
  <si>
    <t>xsq81MGxhDp</t>
  </si>
  <si>
    <t>xsq81MGxh25</t>
  </si>
  <si>
    <t>xsq81MGxgdh</t>
  </si>
  <si>
    <t>xsq81MGxjZx</t>
  </si>
  <si>
    <t>xsq81MGxl0f</t>
  </si>
  <si>
    <t>xsq81MGxXPz</t>
  </si>
  <si>
    <t>xsq81MGxZFm</t>
  </si>
  <si>
    <t>xsq81MGxZFj</t>
  </si>
  <si>
    <t>xsq81MGxaV0</t>
  </si>
  <si>
    <t>xsq81MGxaVm</t>
  </si>
  <si>
    <t>xsq81MGxvUv</t>
  </si>
  <si>
    <t>xsq81MGxvUp</t>
  </si>
  <si>
    <t>xsq81MGx$IQ</t>
  </si>
  <si>
    <t>xsq81MGx$IM</t>
  </si>
  <si>
    <t>xsq81MGxpMv</t>
  </si>
  <si>
    <t>xsq81MGxpMq</t>
  </si>
  <si>
    <t>xsq81MGxpMo</t>
  </si>
  <si>
    <t>xsq81MGxrl9</t>
  </si>
  <si>
    <t>xsq81MGxtET</t>
  </si>
  <si>
    <t>xsq81MGxtER</t>
  </si>
  <si>
    <t>xsq81MGxtEH</t>
  </si>
  <si>
    <t>xsq81MGwBzh</t>
  </si>
  <si>
    <t>xsq81MGwBzc</t>
  </si>
  <si>
    <t>xsq81MGwBzW</t>
  </si>
  <si>
    <t>xsq81MGw3Rh</t>
  </si>
  <si>
    <t>xsq81MGw38A</t>
  </si>
  <si>
    <t>xsq81MGw388</t>
  </si>
  <si>
    <t>xsq81MGw594</t>
  </si>
  <si>
    <t>xsq81MGw6Sv</t>
  </si>
  <si>
    <t>xsq81MGwSvk</t>
  </si>
  <si>
    <t>xsq81MGwSk6</t>
  </si>
  <si>
    <t>xsq81MGwSk4</t>
  </si>
  <si>
    <t>xsq81MGwUlL</t>
  </si>
  <si>
    <t>xsq81MGwUlJ</t>
  </si>
  <si>
    <t>xsq81MGwL2E</t>
  </si>
  <si>
    <t>xsq81MGwL2A</t>
  </si>
  <si>
    <t>xsq81MGwMhB</t>
  </si>
  <si>
    <t>xsq81MGwMh9</t>
  </si>
  <si>
    <t>xsq81MGwMh5</t>
  </si>
  <si>
    <t>xsq81MGwjx9</t>
  </si>
  <si>
    <t>xsq81MGwiqh</t>
  </si>
  <si>
    <t>xsq81MGwkWY</t>
  </si>
  <si>
    <t>xsq81MGwWRo</t>
  </si>
  <si>
    <t>xsq81MGwZMl</t>
  </si>
  <si>
    <t>xsq81MGwacd</t>
  </si>
  <si>
    <t>xsq81MGwc8x</t>
  </si>
  <si>
    <t>xsq81MGwc8v</t>
  </si>
  <si>
    <t>xsq81MGwcaE</t>
  </si>
  <si>
    <t>xsq81MGwuTp</t>
  </si>
  <si>
    <t>xsq81MGwuve</t>
  </si>
  <si>
    <t>xsq81MGwuvc</t>
  </si>
  <si>
    <t>xsq81MGwu@P</t>
  </si>
  <si>
    <t>xsq81MGwusY</t>
  </si>
  <si>
    <t>xsq81MGwy0V</t>
  </si>
  <si>
    <t>xsq81MGwy0T</t>
  </si>
  <si>
    <t>xsq81MGwy0K</t>
  </si>
  <si>
    <t>xsq81MGwy0H</t>
  </si>
  <si>
    <t>xsq81MGwy0D</t>
  </si>
  <si>
    <t>xsq81MGwy0x</t>
  </si>
  <si>
    <t>xsq81MGwy0v</t>
  </si>
  <si>
    <t>xsq81MGw@Tr</t>
  </si>
  <si>
    <t>xsq81MGw@Tp</t>
  </si>
  <si>
    <t>xsq81MGw@Ti</t>
  </si>
  <si>
    <t>xsq81MGwnyi</t>
  </si>
  <si>
    <t>xsq81MGwmWV</t>
  </si>
  <si>
    <t>xsq81MGwmWT</t>
  </si>
  <si>
    <t>xsq81MGwmWP</t>
  </si>
  <si>
    <t>xsq81MGwmWN</t>
  </si>
  <si>
    <t>xsq81MGwmWL</t>
  </si>
  <si>
    <t>xsq81MGwpfg</t>
  </si>
  <si>
    <t>xsq81MGwpfY</t>
  </si>
  <si>
    <t>xsq81MGwpfX</t>
  </si>
  <si>
    <t>xsq81MGwpfa</t>
  </si>
  <si>
    <t>xsq81MGwrYX</t>
  </si>
  <si>
    <t>xsq81MGwtpv</t>
  </si>
  <si>
    <t>xsq81MGwtpq</t>
  </si>
  <si>
    <t>xsq81MGvBTE</t>
  </si>
  <si>
    <t>xsq81MGvBTC</t>
  </si>
  <si>
    <t>xsq81MGvBTB</t>
  </si>
  <si>
    <t>xsq81MGvfpz</t>
  </si>
  <si>
    <t>xsq81MGvfp1</t>
  </si>
  <si>
    <t>xsq81MGvfp$</t>
  </si>
  <si>
    <t>xsq81MGvfmN</t>
  </si>
  <si>
    <t>xsq81MGvfnO</t>
  </si>
  <si>
    <t>xsq81MGve6Q</t>
  </si>
  <si>
    <t>xsq81MGve7X</t>
  </si>
  <si>
    <t>xsq81MGve5D</t>
  </si>
  <si>
    <t>xsq81MGve5B</t>
  </si>
  <si>
    <t>xsq81MGvhVz</t>
  </si>
  <si>
    <t>xsq81MGvhSZ</t>
  </si>
  <si>
    <t>xsq81MGvhSb</t>
  </si>
  <si>
    <t>xsq81MGvhTR</t>
  </si>
  <si>
    <t>xsq81MGvhyI</t>
  </si>
  <si>
    <t>xsq81MGvhyH</t>
  </si>
  <si>
    <t>xsq81MGvhyF</t>
  </si>
  <si>
    <t>xsq81MGvg$s</t>
  </si>
  <si>
    <t>xsq81MGvg$q</t>
  </si>
  <si>
    <t>xsq81MGvgn@</t>
  </si>
  <si>
    <t>xsq81MGvi6I</t>
  </si>
  <si>
    <t>xsq81MGvi6G</t>
  </si>
  <si>
    <t>xsq81MGvad5</t>
  </si>
  <si>
    <t>xsq81MGvad3</t>
  </si>
  <si>
    <t>xsq81MGvad1</t>
  </si>
  <si>
    <t>xsq81MGvady</t>
  </si>
  <si>
    <t>xsq81MGvadx</t>
  </si>
  <si>
    <t>xsq81MGvabq</t>
  </si>
  <si>
    <t>xsq81MGvcS9</t>
  </si>
  <si>
    <t>xsq81MGvc6k</t>
  </si>
  <si>
    <t>xsq81MGvvez</t>
  </si>
  <si>
    <t>xsq81MGvvex</t>
  </si>
  <si>
    <t>13-Feb-2024</t>
  </si>
  <si>
    <t>xsq81VbfVcL</t>
  </si>
  <si>
    <t>xsq81VbfUfs</t>
  </si>
  <si>
    <t>xsq81VbfUfq</t>
  </si>
  <si>
    <t>xsq81VbfGhD</t>
  </si>
  <si>
    <t>xsq81VbfGhg</t>
  </si>
  <si>
    <t>xsq81VbfGhc</t>
  </si>
  <si>
    <t>xsq81VbfLGn</t>
  </si>
  <si>
    <t>xsq81VbfKwN</t>
  </si>
  <si>
    <t>xsq81VbfMu@</t>
  </si>
  <si>
    <t>xsq81Vbffzm</t>
  </si>
  <si>
    <t>xsq81Vbffzk</t>
  </si>
  <si>
    <t>xsq81Vbfhzz</t>
  </si>
  <si>
    <t>xsq81Vbfhzt</t>
  </si>
  <si>
    <t>xsq81Vbfhzr</t>
  </si>
  <si>
    <t>xsq81VbflTt</t>
  </si>
  <si>
    <t>xsq81VbfXc7</t>
  </si>
  <si>
    <t>xsq81VbfbLn</t>
  </si>
  <si>
    <t>xsq81Vbfd4Q</t>
  </si>
  <si>
    <t>xsq81Vbfxzy</t>
  </si>
  <si>
    <t>xsq81Vbfxz@</t>
  </si>
  <si>
    <t>xsq81VbfyVV</t>
  </si>
  <si>
    <t>xsq81Vbf@EO</t>
  </si>
  <si>
    <t>xsq81Vbfmmi</t>
  </si>
  <si>
    <t>xsq81Vbfryd</t>
  </si>
  <si>
    <t>xsq81VbftnL</t>
  </si>
  <si>
    <t>xsq81Vbe8Un</t>
  </si>
  <si>
    <t>xsq81VbeA43</t>
  </si>
  <si>
    <t>xsq81VbeFBS</t>
  </si>
  <si>
    <t>xsq81Vbe1DN</t>
  </si>
  <si>
    <t>xsq81Vbe3fo</t>
  </si>
  <si>
    <t>xsq81Vbe4P$</t>
  </si>
  <si>
    <t>xsq81Vbe4GH</t>
  </si>
  <si>
    <t>xsq81Vbe79J</t>
  </si>
  <si>
    <t>xsq81VbePww</t>
  </si>
  <si>
    <t>xsq81VbeOyP</t>
  </si>
  <si>
    <t>xsq81VbeOav</t>
  </si>
  <si>
    <t>xsq81VbeOaf</t>
  </si>
  <si>
    <t>xsq81VbeT95</t>
  </si>
  <si>
    <t>xsq81VbeSfZ</t>
  </si>
  <si>
    <t>xsq81VbeU67</t>
  </si>
  <si>
    <t>xsq81VbeGSd</t>
  </si>
  <si>
    <t>xsq81VbeGSb</t>
  </si>
  <si>
    <t>xsq81VbeJmQ</t>
  </si>
  <si>
    <t>xsq81VbeL6r</t>
  </si>
  <si>
    <t>xsq81VbefNl</t>
  </si>
  <si>
    <t>xsq81VbefNj</t>
  </si>
  <si>
    <t>xsq81VbehBn</t>
  </si>
  <si>
    <t>xsq81Vbeit9</t>
  </si>
  <si>
    <t>xsq81Vbeit7</t>
  </si>
  <si>
    <t>xsq81VbekY0</t>
  </si>
  <si>
    <t>xsq81VbekY@</t>
  </si>
  <si>
    <t>xsq81VbekYr</t>
  </si>
  <si>
    <t>xsq81VbeY2o</t>
  </si>
  <si>
    <t>xsq81Vbea2b</t>
  </si>
  <si>
    <t>xsq81VbecQK</t>
  </si>
  <si>
    <t>xsq81Vbe$SE</t>
  </si>
  <si>
    <t>xsq81Vbe$SC</t>
  </si>
  <si>
    <t>xsq81Vbly7@</t>
  </si>
  <si>
    <t>xsq81Vbl$2z</t>
  </si>
  <si>
    <t>xsq81Vbl@SV</t>
  </si>
  <si>
    <t>xsq81Vbl@SI</t>
  </si>
  <si>
    <t>xsq81Vblrqs</t>
  </si>
  <si>
    <t>xsq81Vblrqn</t>
  </si>
  <si>
    <t>xsq81Vblrql</t>
  </si>
  <si>
    <t>xsq81Vblrqe</t>
  </si>
  <si>
    <t>xsq81VblrqW</t>
  </si>
  <si>
    <t>xsq81Vblstk</t>
  </si>
  <si>
    <t>xsq81Vbk8S3</t>
  </si>
  <si>
    <t>xsq81Vbk8So</t>
  </si>
  <si>
    <t>xsq81VbkAlX</t>
  </si>
  <si>
    <t>xsq81VbkF86</t>
  </si>
  <si>
    <t>xsq81VbkF81</t>
  </si>
  <si>
    <t>xsq81VbkEfS</t>
  </si>
  <si>
    <t>xsq81VbkEfQ</t>
  </si>
  <si>
    <t>xsq81Vbk016</t>
  </si>
  <si>
    <t>xsq81Vbk3qN</t>
  </si>
  <si>
    <t>xsq81Vbk4RY</t>
  </si>
  <si>
    <t>xsq81Vbk4OP</t>
  </si>
  <si>
    <t>xsq81Vbk6uz</t>
  </si>
  <si>
    <t>xsq81VbkOuM</t>
  </si>
  <si>
    <t>xsq81VbkQX4</t>
  </si>
  <si>
    <t>xsq81VbkVsF</t>
  </si>
  <si>
    <t>xsq81VbkVsD</t>
  </si>
  <si>
    <t>xsq81VbkHgA</t>
  </si>
  <si>
    <t>xsq81VbkHg8</t>
  </si>
  <si>
    <t>xsq81VbkHg2</t>
  </si>
  <si>
    <t>xsq81VbkHg0</t>
  </si>
  <si>
    <t>xsq81VbkIgK</t>
  </si>
  <si>
    <t>xsq81VbkKAS</t>
  </si>
  <si>
    <t>xsq81VbkNms</t>
  </si>
  <si>
    <t>xsq81VbkNsL</t>
  </si>
  <si>
    <t>xsq81VbkMLY</t>
  </si>
  <si>
    <t>xsq81VbkMAl</t>
  </si>
  <si>
    <t>xsq81VbkeN$</t>
  </si>
  <si>
    <t>xsq81VbkhtR</t>
  </si>
  <si>
    <t>xsq81VbkglT</t>
  </si>
  <si>
    <t>xsq81VbkglO</t>
  </si>
  <si>
    <t>xsq81VbkiP6</t>
  </si>
  <si>
    <t>xsq81Vbkl2E</t>
  </si>
  <si>
    <t>xsq81VbkkXs</t>
  </si>
  <si>
    <t>xsq81VbkWO@</t>
  </si>
  <si>
    <t>xsq81VbkZel</t>
  </si>
  <si>
    <t>xsq81VbkZej</t>
  </si>
  <si>
    <t>xsq81VbkZec</t>
  </si>
  <si>
    <t>xsq81VbkdG6</t>
  </si>
  <si>
    <t>xsq81VbkdG4</t>
  </si>
  <si>
    <t>xsq81VbkdKE</t>
  </si>
  <si>
    <t>xsq81VbkctN</t>
  </si>
  <si>
    <t>xsq81Vbkuxz</t>
  </si>
  <si>
    <t>xsq81VbkzoX</t>
  </si>
  <si>
    <t>xsq81VbkzmO</t>
  </si>
  <si>
    <t>xsq81Vbk@g6</t>
  </si>
  <si>
    <t>xsq81VbkmqB</t>
  </si>
  <si>
    <t>xsq81VbkrnD</t>
  </si>
  <si>
    <t>xsq81VbkrnB</t>
  </si>
  <si>
    <t>xsq81VbksDe</t>
  </si>
  <si>
    <t>xsq81Vbj8h0</t>
  </si>
  <si>
    <t>xsq81VbjDG3</t>
  </si>
  <si>
    <t>xsq81VbjDMM</t>
  </si>
  <si>
    <t>xsq81VbjEUC</t>
  </si>
  <si>
    <t>xsq81Vbj1fF</t>
  </si>
  <si>
    <t>xsq81Vbj1fD</t>
  </si>
  <si>
    <t>xsq81Vbj31n</t>
  </si>
  <si>
    <t>xsq81Vbj5wP</t>
  </si>
  <si>
    <t>xsq81Vbj5wN</t>
  </si>
  <si>
    <t>xsq81Vbj7PJ</t>
  </si>
  <si>
    <t>xsq81Vbj60p</t>
  </si>
  <si>
    <t>xsq81Vbj60n</t>
  </si>
  <si>
    <t>xsq81VbjPZx</t>
  </si>
  <si>
    <t>xsq81VbjPZv</t>
  </si>
  <si>
    <t>xsq81VbjRwd</t>
  </si>
  <si>
    <t>xsq81VbjTmv</t>
  </si>
  <si>
    <t>xsq81VbjGuh</t>
  </si>
  <si>
    <t>xsq81VbjGuZ</t>
  </si>
  <si>
    <t>xsq81VbjGdt</t>
  </si>
  <si>
    <t>xsq81VbjGbo</t>
  </si>
  <si>
    <t>xsq81VbjJjn</t>
  </si>
  <si>
    <t>xsq81VbjIue</t>
  </si>
  <si>
    <t>xsq81VbjLKf</t>
  </si>
  <si>
    <t>xsq81VbjMCX</t>
  </si>
  <si>
    <t>xsq81VbjMDV</t>
  </si>
  <si>
    <t>xsq81VbjMDG</t>
  </si>
  <si>
    <t>xsq81VbjMDE</t>
  </si>
  <si>
    <t>xsq81VbjMtb</t>
  </si>
  <si>
    <t>xsq81Vbjf0O</t>
  </si>
  <si>
    <t>xsq81Vbje@H</t>
  </si>
  <si>
    <t>xsq81VbjgTV</t>
  </si>
  <si>
    <t>xsq81VbjgTT</t>
  </si>
  <si>
    <t>xsq81VbjgHB</t>
  </si>
  <si>
    <t>xsq81VbjgH9</t>
  </si>
  <si>
    <t>xsq81Vbjj3J</t>
  </si>
  <si>
    <t>xsq81Vbjj3H</t>
  </si>
  <si>
    <t>xsq81Vbjjno</t>
  </si>
  <si>
    <t>xsq81Vbjjnm</t>
  </si>
  <si>
    <t>xsq81Vbji2F</t>
  </si>
  <si>
    <t>xsq81Vbji2D</t>
  </si>
  <si>
    <t>xsq81VbjiWI</t>
  </si>
  <si>
    <t>xsq81VbjlpA</t>
  </si>
  <si>
    <t>xsq81VbjkAp</t>
  </si>
  <si>
    <t>xsq81Vbjk8s</t>
  </si>
  <si>
    <t>xsq81VbjX8P</t>
  </si>
  <si>
    <t>xsq81VbjXhb</t>
  </si>
  <si>
    <t>xsq81VbjWLO</t>
  </si>
  <si>
    <t>xsq81VbjWfR</t>
  </si>
  <si>
    <t>xsq81VbjZWy</t>
  </si>
  <si>
    <t>xsq81VbjZW@</t>
  </si>
  <si>
    <t>xsq81VbjYrP</t>
  </si>
  <si>
    <t>xsq81Vbjb7v</t>
  </si>
  <si>
    <t>xsq81VbjaI3</t>
  </si>
  <si>
    <t>xsq81Vbjdmo</t>
  </si>
  <si>
    <t>xsq81Vbjdf1</t>
  </si>
  <si>
    <t>xsq81VbjczZ</t>
  </si>
  <si>
    <t>xsq81Vbjv4P</t>
  </si>
  <si>
    <t>xsq81VbjuKQ</t>
  </si>
  <si>
    <t>xsq81VbjuKO</t>
  </si>
  <si>
    <t>xsq81VbjwA8</t>
  </si>
  <si>
    <t>xsq81VbjwBS</t>
  </si>
  <si>
    <t>xsq81VbjwBQ</t>
  </si>
  <si>
    <t>xsq81VbjzPN</t>
  </si>
  <si>
    <t>xsq81Vbjzn8</t>
  </si>
  <si>
    <t>xsq81Vbjy1x</t>
  </si>
  <si>
    <t>xsq81VbjyjS</t>
  </si>
  <si>
    <t>xsq81Vbjmwn</t>
  </si>
  <si>
    <t>xsq81Vbjmcn</t>
  </si>
  <si>
    <t>xsq81Vbjmcj</t>
  </si>
  <si>
    <t>xsq81VbjoA8</t>
  </si>
  <si>
    <t>xsq81VbjoWO</t>
  </si>
  <si>
    <t>xsq81VbjrjG</t>
  </si>
  <si>
    <t>xsq81VbjrZt</t>
  </si>
  <si>
    <t>xsq81Vbjqoe</t>
  </si>
  <si>
    <t>xsq81VbjtIw</t>
  </si>
  <si>
    <t>xsq81VbjsD4</t>
  </si>
  <si>
    <t>xsq81Vbi9vr</t>
  </si>
  <si>
    <t>xsq81Vbi8Oy</t>
  </si>
  <si>
    <t>xsq81Vbi8xY</t>
  </si>
  <si>
    <t>xsq81VbiCxY</t>
  </si>
  <si>
    <t>xsq81VbiFBb</t>
  </si>
  <si>
    <t>xsq81VbiFqC</t>
  </si>
  <si>
    <t>xsq81VbiEqG</t>
  </si>
  <si>
    <t>xsq81VbiEqE</t>
  </si>
  <si>
    <t>xsq81VbiEq0</t>
  </si>
  <si>
    <t>xsq81VbiEWs</t>
  </si>
  <si>
    <t>xsq81Vbi1Db</t>
  </si>
  <si>
    <t>xsq81Vbi091</t>
  </si>
  <si>
    <t>xsq81Vbi09x</t>
  </si>
  <si>
    <t>xsq81Vbi09v</t>
  </si>
  <si>
    <t>xsq81Vbi0c4</t>
  </si>
  <si>
    <t>xsq81Vbi3tK</t>
  </si>
  <si>
    <t>xsq81Vbi2J@</t>
  </si>
  <si>
    <t>xsq81Vbi2Jq</t>
  </si>
  <si>
    <t>xsq81Vbi4Iv</t>
  </si>
  <si>
    <t>xsq81Vbi4X6</t>
  </si>
  <si>
    <t>xsq81Vbi64U</t>
  </si>
  <si>
    <t>xsq81Vbi6tC</t>
  </si>
  <si>
    <t>xsq81Vbi6t6</t>
  </si>
  <si>
    <t>xsq81VbiQ0O</t>
  </si>
  <si>
    <t>xsq81VbiQoV</t>
  </si>
  <si>
    <t>xsq81VbiQoP</t>
  </si>
  <si>
    <t>xsq81VbiQoN</t>
  </si>
  <si>
    <t>xsq81VbiQoD</t>
  </si>
  <si>
    <t>xsq81VbiQbt</t>
  </si>
  <si>
    <t>xsq81VbiSSs</t>
  </si>
  <si>
    <t>xsq81VbiS02</t>
  </si>
  <si>
    <t>xsq81VbiUsf</t>
  </si>
  <si>
    <t>xsq81VbiUrA</t>
  </si>
  <si>
    <t>xsq81VbiHHX</t>
  </si>
  <si>
    <t>xsq81VbiHAC</t>
  </si>
  <si>
    <t>xsq81VbiJlR</t>
  </si>
  <si>
    <t>xsq81VbiJlP</t>
  </si>
  <si>
    <t>xsq81VbiI82</t>
  </si>
  <si>
    <t>xsq81VbiI8@</t>
  </si>
  <si>
    <t>xsq81VbiI8h</t>
  </si>
  <si>
    <t>xsq81VbiKmg</t>
  </si>
  <si>
    <t>xsq81VbiKqY</t>
  </si>
  <si>
    <t>xsq81VbiKqW</t>
  </si>
  <si>
    <t>xsq81VbiNdn</t>
  </si>
  <si>
    <t>xsq81VbiNdY</t>
  </si>
  <si>
    <t>xsq81VbiMgs</t>
  </si>
  <si>
    <t>xsq81VbiMgf</t>
  </si>
  <si>
    <t>xsq81Vbifg6</t>
  </si>
  <si>
    <t>xsq81VbieHb</t>
  </si>
  <si>
    <t>xsq81VbieMR</t>
  </si>
  <si>
    <t>xsq81Vbih$2</t>
  </si>
  <si>
    <t>xsq81Vbigux</t>
  </si>
  <si>
    <t>xsq81Vbigut</t>
  </si>
  <si>
    <t>xsq81VbijLw</t>
  </si>
  <si>
    <t>xsq81VbijLq</t>
  </si>
  <si>
    <t>xsq81Vbiivt</t>
  </si>
  <si>
    <t>xsq81Vbii$t</t>
  </si>
  <si>
    <t>xsq81Vbilvr</t>
  </si>
  <si>
    <t>xsq81Vbilvm</t>
  </si>
  <si>
    <t>xsq81Vbilvk</t>
  </si>
  <si>
    <t>xsq81VbilmE</t>
  </si>
  <si>
    <t>xsq81VbikLU</t>
  </si>
  <si>
    <t>xsq81VbikLS</t>
  </si>
  <si>
    <t>xsq81VbikCW</t>
  </si>
  <si>
    <t>xsq81Vbikq7</t>
  </si>
  <si>
    <t>xsq81VbiXFn</t>
  </si>
  <si>
    <t>xsq81VbiW1q</t>
  </si>
  <si>
    <t>xsq81VbiWe5</t>
  </si>
  <si>
    <t>xsq81VbiZSe</t>
  </si>
  <si>
    <t>xsq81VbiZTa</t>
  </si>
  <si>
    <t>xsq81VbiZo2</t>
  </si>
  <si>
    <t>xsq81VbiZbJ</t>
  </si>
  <si>
    <t>xsq81VbiYel</t>
  </si>
  <si>
    <t>xsq81VbiYej</t>
  </si>
  <si>
    <t>xsq81VbiYef</t>
  </si>
  <si>
    <t>xsq81VbibuZ</t>
  </si>
  <si>
    <t>xsq81VbibvT</t>
  </si>
  <si>
    <t>xsq81Vbiatm</t>
  </si>
  <si>
    <t>xsq81Vbiagw</t>
  </si>
  <si>
    <t>xsq81Vbiagl</t>
  </si>
  <si>
    <t>xsq81VbiuQw</t>
  </si>
  <si>
    <t>xsq81VbiuQu</t>
  </si>
  <si>
    <t>xsq81VbiuqJ</t>
  </si>
  <si>
    <t>xsq81VbiuqF</t>
  </si>
  <si>
    <t>xsq81Vbixw8</t>
  </si>
  <si>
    <t>xsq81VbixZa</t>
  </si>
  <si>
    <t>xsq81Vbiw9U</t>
  </si>
  <si>
    <t>xsq81Vbizxl</t>
  </si>
  <si>
    <t>xsq81Vbizxj</t>
  </si>
  <si>
    <t>xsq81Vbizxh</t>
  </si>
  <si>
    <t>xsq81Vbizhg</t>
  </si>
  <si>
    <t>xsq81Vbizbn</t>
  </si>
  <si>
    <t>xsq81VbiyEj</t>
  </si>
  <si>
    <t>xsq81Vbiyqf</t>
  </si>
  <si>
    <t>xsq81Vbiyqd</t>
  </si>
  <si>
    <t>xsq81Vbi$hj</t>
  </si>
  <si>
    <t>xsq81VbinPf</t>
  </si>
  <si>
    <t>xsq81VbinYx</t>
  </si>
  <si>
    <t>xsq81VbinaZ</t>
  </si>
  <si>
    <t>xsq81VbinaX</t>
  </si>
  <si>
    <t>xsq81Vbim4q</t>
  </si>
  <si>
    <t>xsq81VbipDq</t>
  </si>
  <si>
    <t>xsq81Vbip5D</t>
  </si>
  <si>
    <t>xsq81Vbip52</t>
  </si>
  <si>
    <t>14-Feb-2024</t>
  </si>
  <si>
    <t>xsq815v8S$B</t>
  </si>
  <si>
    <t>xsq815v8U6f</t>
  </si>
  <si>
    <t>xsq815v8U7S</t>
  </si>
  <si>
    <t>xsq815v8JCG</t>
  </si>
  <si>
    <t>xsq815v8Ifu</t>
  </si>
  <si>
    <t>xsq815v8Ifs</t>
  </si>
  <si>
    <t>xsq815v8Ifq</t>
  </si>
  <si>
    <t>xsq815v8K29</t>
  </si>
  <si>
    <t>xsq815v8K27</t>
  </si>
  <si>
    <t>xsq815v8K2j</t>
  </si>
  <si>
    <t>xsq815v8Ndx</t>
  </si>
  <si>
    <t>xsq815v8Ndv</t>
  </si>
  <si>
    <t>xsq815v8fjk</t>
  </si>
  <si>
    <t>xsq815v8fje</t>
  </si>
  <si>
    <t>xsq815v8jCS</t>
  </si>
  <si>
    <t>xsq815v8l3@</t>
  </si>
  <si>
    <t>xsq815v8l3y</t>
  </si>
  <si>
    <t>xsq815v8Xw1</t>
  </si>
  <si>
    <t>xsq815v8ZJt</t>
  </si>
  <si>
    <t>xsq815v8YhB</t>
  </si>
  <si>
    <t>xsq815v8Yh9</t>
  </si>
  <si>
    <t>xsq815v8agW</t>
  </si>
  <si>
    <t>xsq815v8cFg</t>
  </si>
  <si>
    <t>xsq815v8uRz</t>
  </si>
  <si>
    <t>xsq815v8uRx</t>
  </si>
  <si>
    <t>xsq815v8x@x</t>
  </si>
  <si>
    <t>xsq815v8zhK</t>
  </si>
  <si>
    <t>xsq815v8nHl</t>
  </si>
  <si>
    <t>xsq815v8qzg</t>
  </si>
  <si>
    <t>xsq815v8tzl</t>
  </si>
  <si>
    <t>xsq815v8tzW</t>
  </si>
  <si>
    <t>xsq815vF9HL</t>
  </si>
  <si>
    <t>xsq815vF8Z8</t>
  </si>
  <si>
    <t>xsq815vFFh7</t>
  </si>
  <si>
    <t>xsq815vF1ff</t>
  </si>
  <si>
    <t>xsq815vF1Z4</t>
  </si>
  <si>
    <t>xsq815vF3Wg</t>
  </si>
  <si>
    <t>xsq815vF3We</t>
  </si>
  <si>
    <t>xsq815vFmc0</t>
  </si>
  <si>
    <t>xsq815vFpIk</t>
  </si>
  <si>
    <t>xsq815vE5Pn</t>
  </si>
  <si>
    <t>xsq815vE60K</t>
  </si>
  <si>
    <t>xsq815vERym</t>
  </si>
  <si>
    <t>xsq815vERhG</t>
  </si>
  <si>
    <t>xsq815vEQBe</t>
  </si>
  <si>
    <t>xsq815vEQ80</t>
  </si>
  <si>
    <t>xsq815vEGIr</t>
  </si>
  <si>
    <t>xsq815vEGIp</t>
  </si>
  <si>
    <t>xsq815vELiz</t>
  </si>
  <si>
    <t>xsq815vELix</t>
  </si>
  <si>
    <t>xsq815vEXrA</t>
  </si>
  <si>
    <t>xsq815vEaN7</t>
  </si>
  <si>
    <t>xsq815vEaNq</t>
  </si>
  <si>
    <t>xsq815vEuvY</t>
  </si>
  <si>
    <t>xsq815vEuvW</t>
  </si>
  <si>
    <t>xsq815vEzFx</t>
  </si>
  <si>
    <t>xsq815vEzFe</t>
  </si>
  <si>
    <t>xsq815vE@dO</t>
  </si>
  <si>
    <t>xsq815vEoDD</t>
  </si>
  <si>
    <t>xsq815vEoD3</t>
  </si>
  <si>
    <t>xsq815vDAvB</t>
  </si>
  <si>
    <t>xsq815vDEMn</t>
  </si>
  <si>
    <t>xsq815vD0K2</t>
  </si>
  <si>
    <t>xsq815vDPa3</t>
  </si>
  <si>
    <t>xsq815vDUlQ</t>
  </si>
  <si>
    <t>xsq815vDMp1</t>
  </si>
  <si>
    <t>xsq815vDiOO</t>
  </si>
  <si>
    <t>xsq815vDY$R</t>
  </si>
  <si>
    <t>xsq815vDugJ</t>
  </si>
  <si>
    <t>xsq815vDyrM</t>
  </si>
  <si>
    <t>xsq815vDmxg</t>
  </si>
  <si>
    <t>xsq815vDpK0</t>
  </si>
  <si>
    <t>xsq815vDpi2</t>
  </si>
  <si>
    <t>xsq815vDqP4</t>
  </si>
  <si>
    <t>xsq815vDst3</t>
  </si>
  <si>
    <t>xsq815vC8zA</t>
  </si>
  <si>
    <t>xsq815vCAvS</t>
  </si>
  <si>
    <t>xsq815vCCqD</t>
  </si>
  <si>
    <t>xsq815vCCqu</t>
  </si>
  <si>
    <t>15-Feb-2024</t>
  </si>
  <si>
    <t>xsq81BEW4Qr</t>
  </si>
  <si>
    <t>xsq81BEW79y</t>
  </si>
  <si>
    <t>xsq81BEW79@</t>
  </si>
  <si>
    <t>xsq81BEW6Cm</t>
  </si>
  <si>
    <t>xsq81BEWPKa</t>
  </si>
  <si>
    <t>xsq81BEWOZx</t>
  </si>
  <si>
    <t>xsq81BEWQ7M</t>
  </si>
  <si>
    <t>xsq81BEWTK$</t>
  </si>
  <si>
    <t>xsq81BEWTKv</t>
  </si>
  <si>
    <t>xsq81BEWTKt</t>
  </si>
  <si>
    <t>xsq81BEWV0k</t>
  </si>
  <si>
    <t>xsq81BEWUwK</t>
  </si>
  <si>
    <t>xsq81BEWGFB</t>
  </si>
  <si>
    <t>xsq81BEWGF0</t>
  </si>
  <si>
    <t>xsq81BEWKgu</t>
  </si>
  <si>
    <t>xsq81BEWKgs</t>
  </si>
  <si>
    <t>xsq81BEWNzc</t>
  </si>
  <si>
    <t>xsq81BEWMtW</t>
  </si>
  <si>
    <t>xsq81BEWfhj</t>
  </si>
  <si>
    <t>xsq81BEWfhh</t>
  </si>
  <si>
    <t>xsq81BEWfhb</t>
  </si>
  <si>
    <t>xsq81BEWjQg</t>
  </si>
  <si>
    <t>xsq81BEWjQe</t>
  </si>
  <si>
    <t>xsq81BEWior</t>
  </si>
  <si>
    <t>xsq81BEWiop</t>
  </si>
  <si>
    <t>xsq81BEWioj</t>
  </si>
  <si>
    <t>xsq81BEWioh</t>
  </si>
  <si>
    <t>xsq81BEWWFD</t>
  </si>
  <si>
    <t>xsq81BEWYGN</t>
  </si>
  <si>
    <t>xsq81BEWbkG</t>
  </si>
  <si>
    <t>xsq81BEWdRu</t>
  </si>
  <si>
    <t>xsq81BEWc8w</t>
  </si>
  <si>
    <t>xsq81BEWcuj</t>
  </si>
  <si>
    <t>xsq81BEWuDP</t>
  </si>
  <si>
    <t>xsq81BEWzSF</t>
  </si>
  <si>
    <t>xsq81BEWyW@</t>
  </si>
  <si>
    <t>xsq81BEWyWy</t>
  </si>
  <si>
    <t>xsq81BEW@Ha</t>
  </si>
  <si>
    <t>xsq81BEWnS8</t>
  </si>
  <si>
    <t>xsq81BEWmXR</t>
  </si>
  <si>
    <t>xsq81BEWmXP</t>
  </si>
  <si>
    <t>xsq81BEWoaQ</t>
  </si>
  <si>
    <t>xsq81BEWqb0</t>
  </si>
  <si>
    <t>xsq81BEWqbw</t>
  </si>
  <si>
    <t>xsq81BEdAbq</t>
  </si>
  <si>
    <t>xsq81BEdAbo</t>
  </si>
  <si>
    <t>xsq81BEdF02</t>
  </si>
  <si>
    <t>xsq81BEd1cc</t>
  </si>
  <si>
    <t>xsq81BEd3sP</t>
  </si>
  <si>
    <t>xsq81BEd5xd</t>
  </si>
  <si>
    <t>xsq81BEd5xb</t>
  </si>
  <si>
    <t>xsq81BEd7uf</t>
  </si>
  <si>
    <t>xsq81BEdP1V</t>
  </si>
  <si>
    <t>xsq81BEdRKw</t>
  </si>
  <si>
    <t>xsq81BEdRKu</t>
  </si>
  <si>
    <t>xsq81BEdS4F</t>
  </si>
  <si>
    <t>xsq81BEdVaa</t>
  </si>
  <si>
    <t>xsq81BEdGRw</t>
  </si>
  <si>
    <t>xsq81BEdIPd</t>
  </si>
  <si>
    <t>xsq81BEdIPX</t>
  </si>
  <si>
    <t>xsq81BEdfSo</t>
  </si>
  <si>
    <t>xsq81BEdfIU</t>
  </si>
  <si>
    <t>xsq81BEdg2H</t>
  </si>
  <si>
    <t>xsq81BEdl$H</t>
  </si>
  <si>
    <t>xsq81BEdW6g</t>
  </si>
  <si>
    <t>xsq81BEdYbZ</t>
  </si>
  <si>
    <t>xsq81BEdasf</t>
  </si>
  <si>
    <t>xsq81BEdcgj</t>
  </si>
  <si>
    <t>xsq81BEdwO1</t>
  </si>
  <si>
    <t>xsq81BEdzSE</t>
  </si>
  <si>
    <t>xsq81BEd$LE</t>
  </si>
  <si>
    <t>xsq81BEdmwV</t>
  </si>
  <si>
    <t>xsq81BEdquQ</t>
  </si>
  <si>
    <t>xsq81BEdquO</t>
  </si>
  <si>
    <t>xsq81BEdtn3</t>
  </si>
  <si>
    <t>xsq81BEcB6n</t>
  </si>
  <si>
    <t>xsq81BEcB6p</t>
  </si>
  <si>
    <t>xsq81BEcB7P</t>
  </si>
  <si>
    <t>xsq81BEcFCd</t>
  </si>
  <si>
    <t>xsq81BEc5lD</t>
  </si>
  <si>
    <t>xsq81BEc5l9</t>
  </si>
  <si>
    <t>xsq81BEc4mH</t>
  </si>
  <si>
    <t>xsq81BEc4m2</t>
  </si>
  <si>
    <t>xsq81BEc6gI</t>
  </si>
  <si>
    <t>xsq81BEcO2J</t>
  </si>
  <si>
    <t>xsq81BEcO2H</t>
  </si>
  <si>
    <t>xsq81BEcO28</t>
  </si>
  <si>
    <t>xsq81BEcRYU</t>
  </si>
  <si>
    <t>xsq81BEcSY$</t>
  </si>
  <si>
    <t>xsq81BEcVA2</t>
  </si>
  <si>
    <t>xsq81BEcUAs</t>
  </si>
  <si>
    <t>xsq81BEcHm@</t>
  </si>
  <si>
    <t>xsq81BEcJiJ</t>
  </si>
  <si>
    <t>xsq81BEcI0P</t>
  </si>
  <si>
    <t>xsq81BEcK20</t>
  </si>
  <si>
    <t>xsq81BEcKk1</t>
  </si>
  <si>
    <t>xsq81BEcMlO</t>
  </si>
  <si>
    <t>xsq81BEce8R</t>
  </si>
  <si>
    <t>xsq81BEcgV$</t>
  </si>
  <si>
    <t>xsq81BEcgVz</t>
  </si>
  <si>
    <t>xsq81BEcjG8</t>
  </si>
  <si>
    <t>xsq81BEcjG6</t>
  </si>
  <si>
    <t>xsq81BEcjHB</t>
  </si>
  <si>
    <t>xsq81BEcihX</t>
  </si>
  <si>
    <t>xsq81BEcX$Y</t>
  </si>
  <si>
    <t>xsq81BEcXpG</t>
  </si>
  <si>
    <t>xsq81BEcXpB</t>
  </si>
  <si>
    <t>xsq81BEcZfT</t>
  </si>
  <si>
    <t>xsq81BEcb6O</t>
  </si>
  <si>
    <t>xsq81BEcb4a</t>
  </si>
  <si>
    <t>xsq81BEccKH</t>
  </si>
  <si>
    <t>xsq81BEcv87</t>
  </si>
  <si>
    <t>xsq81BEcvFm</t>
  </si>
  <si>
    <t>xsq81BEcwHJ</t>
  </si>
  <si>
    <t>xsq81BEcwHH</t>
  </si>
  <si>
    <t>xsq81BEcyPs</t>
  </si>
  <si>
    <t>xsq81BEcy6q</t>
  </si>
  <si>
    <t>xsq81BEc@6h</t>
  </si>
  <si>
    <t>xsq81BEc@6c</t>
  </si>
  <si>
    <t>xsq81BEcnNl</t>
  </si>
  <si>
    <t>xsq81BEcoNN</t>
  </si>
  <si>
    <t>xsq81BEcog0</t>
  </si>
  <si>
    <t>xsq81BEcog@</t>
  </si>
  <si>
    <t>xsq81BEctOe</t>
  </si>
  <si>
    <t>xsq81BEctOc</t>
  </si>
  <si>
    <t>xsq81BEctPW</t>
  </si>
  <si>
    <t>xsq81BEctCj</t>
  </si>
  <si>
    <t>xsq81BEctCh</t>
  </si>
  <si>
    <t>xsq81BEcszp</t>
  </si>
  <si>
    <t>xsq81BEb8Es</t>
  </si>
  <si>
    <t>xsq81BEb8Eq</t>
  </si>
  <si>
    <t>xsq81BEbBKx</t>
  </si>
  <si>
    <t>xsq81BEbBKv</t>
  </si>
  <si>
    <t>xsq81BEbAGG</t>
  </si>
  <si>
    <t>xsq81BEbAMF</t>
  </si>
  <si>
    <t>xsq81BEbAMD</t>
  </si>
  <si>
    <t>xsq81BEbFIW</t>
  </si>
  <si>
    <t>xsq81BEbENB</t>
  </si>
  <si>
    <t>xsq81BEb1mY</t>
  </si>
  <si>
    <t>xsq81BEb1ma</t>
  </si>
  <si>
    <t>xsq81BEb0Sr</t>
  </si>
  <si>
    <t>xsq81BEb0Sp</t>
  </si>
  <si>
    <t>xsq81BEb3D2</t>
  </si>
  <si>
    <t>xsq81BEb3D0</t>
  </si>
  <si>
    <t>xsq81BEb3j2</t>
  </si>
  <si>
    <t>xsq81BEb3j0</t>
  </si>
  <si>
    <t>xsq81BEb2TH</t>
  </si>
  <si>
    <t>xsq81BEb7QH</t>
  </si>
  <si>
    <t>xsq81BEb79W</t>
  </si>
  <si>
    <t>xsq81BEb7EU</t>
  </si>
  <si>
    <t>xsq81BEb7FQ</t>
  </si>
  <si>
    <t>xsq81BEb7FO</t>
  </si>
  <si>
    <t>xsq81BEb7ah</t>
  </si>
  <si>
    <t>xsq81BEb7af</t>
  </si>
  <si>
    <t>xsq81BEbPTc</t>
  </si>
  <si>
    <t>xsq81BEbPTb</t>
  </si>
  <si>
    <t>xsq81BEbSUc</t>
  </si>
  <si>
    <t>xsq81BEbSD2</t>
  </si>
  <si>
    <t>xsq81BEbSD$</t>
  </si>
  <si>
    <t>xsq81BEbSDz</t>
  </si>
  <si>
    <t>xsq81BEbVTo</t>
  </si>
  <si>
    <t>xsq81BEbVTm</t>
  </si>
  <si>
    <t>xsq81BEbVBZ</t>
  </si>
  <si>
    <t>xsq81BEbVBX</t>
  </si>
  <si>
    <t>xsq81BEbU2E</t>
  </si>
  <si>
    <t>xsq81BEbHVO</t>
  </si>
  <si>
    <t>xsq81BEbHVI</t>
  </si>
  <si>
    <t>xsq81BEbHV5</t>
  </si>
  <si>
    <t>xsq81BEbGgC</t>
  </si>
  <si>
    <t>xsq81BEbGgA</t>
  </si>
  <si>
    <t>xsq81BEbIRm</t>
  </si>
  <si>
    <t>xsq81BEbIJV</t>
  </si>
  <si>
    <t>xsq81BEbIJT</t>
  </si>
  <si>
    <t>xsq81BEbIJK</t>
  </si>
  <si>
    <t>xsq81BEbIJ2</t>
  </si>
  <si>
    <t>xsq81BEbIWo</t>
  </si>
  <si>
    <t>xsq81BEbLxL</t>
  </si>
  <si>
    <t>xsq81BEbK5h</t>
  </si>
  <si>
    <t>xsq81BEbK5f</t>
  </si>
  <si>
    <t>xsq81BEbKw2</t>
  </si>
  <si>
    <t>xsq81BEbNBt</t>
  </si>
  <si>
    <t>xsq81BEbMZd</t>
  </si>
  <si>
    <t>xsq81BEbe@Q</t>
  </si>
  <si>
    <t>xsq81BEbe@O</t>
  </si>
  <si>
    <t>xsq81BEbe@N</t>
  </si>
  <si>
    <t>xsq81BEbe@E</t>
  </si>
  <si>
    <t>xsq81BEbgUU</t>
  </si>
  <si>
    <t>xsq81BEbgUS</t>
  </si>
  <si>
    <t>xsq81BEbj16</t>
  </si>
  <si>
    <t>xsq81BEbj$s</t>
  </si>
  <si>
    <t>xsq81BEbj$q</t>
  </si>
  <si>
    <t>xsq81BEblwG</t>
  </si>
  <si>
    <t>xsq81BEblwE</t>
  </si>
  <si>
    <t>xsq81BEblwC</t>
  </si>
  <si>
    <t>xsq81BEbljK</t>
  </si>
  <si>
    <t>xsq81BEblYe</t>
  </si>
  <si>
    <t>xsq81BEbXWK</t>
  </si>
  <si>
    <t>xsq81BEbXdN</t>
  </si>
  <si>
    <t>xsq81BEbXdL</t>
  </si>
  <si>
    <t>xsq81BEbWNM</t>
  </si>
  <si>
    <t>xsq81BEbWNK</t>
  </si>
  <si>
    <t>xsq81BEbZPi</t>
  </si>
  <si>
    <t>xsq81BEbY6k</t>
  </si>
  <si>
    <t>xsq81BEbd2C</t>
  </si>
  <si>
    <t>xsq81BEbd27</t>
  </si>
  <si>
    <t>xsq81BEbc8x</t>
  </si>
  <si>
    <t>xsq81BEbc05</t>
  </si>
  <si>
    <t>xsq81BEbc03</t>
  </si>
  <si>
    <t>xsq81BEbc01</t>
  </si>
  <si>
    <t>xsq81BEbvCf</t>
  </si>
  <si>
    <t>xsq81BEbv2J</t>
  </si>
  <si>
    <t>xsq81BEbv2H</t>
  </si>
  <si>
    <t>xsq81BEbwQN</t>
  </si>
  <si>
    <t>xsq81BEbwQL</t>
  </si>
  <si>
    <t>xsq81BEbwQJ</t>
  </si>
  <si>
    <t>xsq81BEbzoj</t>
  </si>
  <si>
    <t>xsq81BEbzoh</t>
  </si>
  <si>
    <t>xsq81BEbzof</t>
  </si>
  <si>
    <t>xsq81BEbyzN</t>
  </si>
  <si>
    <t>xsq81BEb$SF</t>
  </si>
  <si>
    <t>xsq81BEb@U0</t>
  </si>
  <si>
    <t>xsq81BEb@U@</t>
  </si>
  <si>
    <t>xsq81BEbnQY</t>
  </si>
  <si>
    <t>xsq81BEbnQW</t>
  </si>
  <si>
    <t>xsq81BEboT0</t>
  </si>
  <si>
    <t>xsq81BEboIE</t>
  </si>
  <si>
    <t>xsq81BEbowz</t>
  </si>
  <si>
    <t>xsq81BEboWf</t>
  </si>
  <si>
    <t>xsq81BEboWd</t>
  </si>
  <si>
    <t>xsq81BEboWb</t>
  </si>
  <si>
    <t>xsq81BEboXX</t>
  </si>
  <si>
    <t>xsq81BEbtSl</t>
  </si>
  <si>
    <t>xsq81BEbtSj</t>
  </si>
  <si>
    <t>xsq81BEbt$l</t>
  </si>
  <si>
    <t>xsq81BEbt$j</t>
  </si>
  <si>
    <t>xsq81BEbt$h</t>
  </si>
  <si>
    <t>xsq81BEbtls</t>
  </si>
  <si>
    <t>xsq81BEbtcI</t>
  </si>
  <si>
    <t>xsq81BEa8zr</t>
  </si>
  <si>
    <t>xsq81BEa8nG</t>
  </si>
  <si>
    <t>xsq81BEa8nE</t>
  </si>
  <si>
    <t>xsq81BEa8Z5</t>
  </si>
  <si>
    <t>xsq81BEaBxB</t>
  </si>
  <si>
    <t>xsq81BEaCxO</t>
  </si>
  <si>
    <t>xsq81BEaCxM</t>
  </si>
  <si>
    <t>xsq81BEaCxL</t>
  </si>
  <si>
    <t>xsq81BEaEer</t>
  </si>
  <si>
    <t>xsq81BEa1Ge</t>
  </si>
  <si>
    <t>xsq81BEa1HQ</t>
  </si>
  <si>
    <t>xsq81BEa1HO</t>
  </si>
  <si>
    <t>xsq81BEa1HM</t>
  </si>
  <si>
    <t>xsq81BEa0eR</t>
  </si>
  <si>
    <t>xsq81BEa3ZO</t>
  </si>
  <si>
    <t>xsq81BEa2y4</t>
  </si>
  <si>
    <t>xsq81BEa2ze</t>
  </si>
  <si>
    <t>xsq81BEa5sJ</t>
  </si>
  <si>
    <t>xsq81BEa4a5</t>
  </si>
  <si>
    <t>xsq81BEa4a3</t>
  </si>
  <si>
    <t>xsq81BEa4aw</t>
  </si>
  <si>
    <t>xsq81BEa4au</t>
  </si>
  <si>
    <t>xsq81BEaP0G</t>
  </si>
  <si>
    <t>xsq81BEaRLj</t>
  </si>
  <si>
    <t>xsq81BEaRLh</t>
  </si>
  <si>
    <t>xsq81BEaRy0</t>
  </si>
  <si>
    <t>xsq81BEaRp2</t>
  </si>
  <si>
    <t>xsq81BEaQtn</t>
  </si>
  <si>
    <t>xsq81BEaSpJ</t>
  </si>
  <si>
    <t>xsq81BEaSpC</t>
  </si>
  <si>
    <t>xsq81BEaUgR</t>
  </si>
  <si>
    <t>xsq81BEaUe3</t>
  </si>
  <si>
    <t>xsq81BEaHPo</t>
  </si>
  <si>
    <t>xsq81BEaHSB</t>
  </si>
  <si>
    <t>xsq81BEaJ8G</t>
  </si>
  <si>
    <t>xsq81BEaJb6</t>
  </si>
  <si>
    <t>xsq81BEaLNs</t>
  </si>
  <si>
    <t>xsq81BEaLNq</t>
  </si>
  <si>
    <t>xsq81BEaLFZ</t>
  </si>
  <si>
    <t>xsq81BEaLFb</t>
  </si>
  <si>
    <t>xsq81BEaLz5</t>
  </si>
  <si>
    <t>xsq81BEaLpH</t>
  </si>
  <si>
    <t>xsq81BEaNSN</t>
  </si>
  <si>
    <t>xsq81BEaNX@</t>
  </si>
  <si>
    <t>xsq81BEafbK</t>
  </si>
  <si>
    <t>xsq81BEafb8</t>
  </si>
  <si>
    <t>xsq81BEafb6</t>
  </si>
  <si>
    <t>xsq81BEaeGs</t>
  </si>
  <si>
    <t>xsq81BEahA5</t>
  </si>
  <si>
    <t>xsq81BEah8L</t>
  </si>
  <si>
    <t>xsq81BEagMG</t>
  </si>
  <si>
    <t>xsq81BEajoO</t>
  </si>
  <si>
    <t>xsq81BEajoK</t>
  </si>
  <si>
    <t>xsq81BEajho</t>
  </si>
  <si>
    <t>xsq81BEajYD</t>
  </si>
  <si>
    <t>xsq81BEaixY</t>
  </si>
  <si>
    <t>xsq81BEaixa</t>
  </si>
  <si>
    <t>16-Feb-2024</t>
  </si>
  <si>
    <t>xVq82nFu20l</t>
  </si>
  <si>
    <t>xVq82nFu2hF</t>
  </si>
  <si>
    <t>xVq82nFu490</t>
  </si>
  <si>
    <t>xVq82nFu49@</t>
  </si>
  <si>
    <t>xVq82nFu4yn</t>
  </si>
  <si>
    <t>xVq82nFu7nx</t>
  </si>
  <si>
    <t>xVq82nFuPhZ</t>
  </si>
  <si>
    <t>xVq82nFuRPI</t>
  </si>
  <si>
    <t>xVq82nFuQNO</t>
  </si>
  <si>
    <t>xVq82nFuTvR</t>
  </si>
  <si>
    <t>xVq82nFuTvL</t>
  </si>
  <si>
    <t>xVq82nFuTvJ</t>
  </si>
  <si>
    <t>xVq82nFuVd8</t>
  </si>
  <si>
    <t>xVq82nFuVd2</t>
  </si>
  <si>
    <t>xVq82nFuGK0</t>
  </si>
  <si>
    <t>xVq82nFuJ8N</t>
  </si>
  <si>
    <t>xVq82nFuI9C</t>
  </si>
  <si>
    <t>xVq82nFuIWM</t>
  </si>
  <si>
    <t>xVq82nFuIWG</t>
  </si>
  <si>
    <t>xVq82nFuNwy</t>
  </si>
  <si>
    <t>xVq82nFuMCO</t>
  </si>
  <si>
    <t>xVq82nFueOm</t>
  </si>
  <si>
    <t>xVq82nFueOk</t>
  </si>
  <si>
    <t>xVq82nFuhJn</t>
  </si>
  <si>
    <t>xVq82nFuhaj</t>
  </si>
  <si>
    <t>xVq82nFuhah</t>
  </si>
  <si>
    <t>xVq82nFugiL</t>
  </si>
  <si>
    <t>xVq82nFujeJ</t>
  </si>
  <si>
    <t>xVq82nFuiBQ</t>
  </si>
  <si>
    <t>xVq82nFulA8</t>
  </si>
  <si>
    <t>xVq82nFulA2</t>
  </si>
  <si>
    <t>xVq82nFuk5f</t>
  </si>
  <si>
    <t>xVq82nFuk5d</t>
  </si>
  <si>
    <t>xVq82nFuXPW</t>
  </si>
  <si>
    <t>xVq82nFuYyr</t>
  </si>
  <si>
    <t>xVq82nFuaum</t>
  </si>
  <si>
    <t>xVq82nFudHs</t>
  </si>
  <si>
    <t>xVq82nFucOZ</t>
  </si>
  <si>
    <t>xVq82nFucOb</t>
  </si>
  <si>
    <t>xVq82nFucp4</t>
  </si>
  <si>
    <t>xVq82nFuvuC</t>
  </si>
  <si>
    <t>xVq82nFuuNl</t>
  </si>
  <si>
    <t>xVq82nFuuYY</t>
  </si>
  <si>
    <t>xVq82nFux7F</t>
  </si>
  <si>
    <t>xVq82nFuwKD</t>
  </si>
  <si>
    <t>xVq82nFuwKB</t>
  </si>
  <si>
    <t>xVq82nFuwm$</t>
  </si>
  <si>
    <t>xVq82nFuzTs</t>
  </si>
  <si>
    <t>xVq82nFuzIs</t>
  </si>
  <si>
    <t>xVq82nFuzIn</t>
  </si>
  <si>
    <t>xVq82nFuzIl</t>
  </si>
  <si>
    <t>xVq82nFuzqF</t>
  </si>
  <si>
    <t>xVq82nFuy8i</t>
  </si>
  <si>
    <t>xVq82nFu$BF</t>
  </si>
  <si>
    <t>xVq82nFu$8L</t>
  </si>
  <si>
    <t>xVq82nFu@vP</t>
  </si>
  <si>
    <t>xVq82nFun1v</t>
  </si>
  <si>
    <t>xVq82nFupT6</t>
  </si>
  <si>
    <t>xVq82nFupT0</t>
  </si>
  <si>
    <t>xVq82nFuoFr</t>
  </si>
  <si>
    <t>xVq82nFuo48</t>
  </si>
  <si>
    <t>xVq82nFurih</t>
  </si>
  <si>
    <t>xVq82nFurWW</t>
  </si>
  <si>
    <t>xVq82nFusMA</t>
  </si>
  <si>
    <t>xVq82nF$9V6</t>
  </si>
  <si>
    <t>xVq82nF$C1j</t>
  </si>
  <si>
    <t>xVq82nF$Ct5</t>
  </si>
  <si>
    <t>xVq82nF$Ct3</t>
  </si>
  <si>
    <t>xVq82nF$Ct1</t>
  </si>
  <si>
    <t>xVq82nF$Ctv</t>
  </si>
  <si>
    <t>xVq82nF$E7D</t>
  </si>
  <si>
    <t>xVq82nF$E4U</t>
  </si>
  <si>
    <t>xVq82nF$EeM</t>
  </si>
  <si>
    <t>xVq82nF$EeO</t>
  </si>
  <si>
    <t>xVq82nF$1ZL</t>
  </si>
  <si>
    <t>xVq82nF$0rb</t>
  </si>
  <si>
    <t>xVq82nF$35N</t>
  </si>
  <si>
    <t>xVq82nF$2H0</t>
  </si>
  <si>
    <t>xVq82nF$2H@</t>
  </si>
  <si>
    <t>xVq82nF$2d5</t>
  </si>
  <si>
    <t>xVq82nF$5on</t>
  </si>
  <si>
    <t>xVq82nF$5YM</t>
  </si>
  <si>
    <t>xVq82nF$5YG</t>
  </si>
  <si>
    <t>xVq82nF$4DW</t>
  </si>
  <si>
    <t>xVq82nF$42R</t>
  </si>
  <si>
    <t>xVq82nF$7Uw</t>
  </si>
  <si>
    <t>xVq82nF$7kk</t>
  </si>
  <si>
    <t>xVq82nF$7ki</t>
  </si>
  <si>
    <t>xVq82nF$7Yb</t>
  </si>
  <si>
    <t>xVq82nF$PuW</t>
  </si>
  <si>
    <t>xVq82nF$PvS</t>
  </si>
  <si>
    <t>xVq82nF$PvJ</t>
  </si>
  <si>
    <t>xVq82nF$OKV</t>
  </si>
  <si>
    <t>xVq82nF$Rzw</t>
  </si>
  <si>
    <t>xVq82nF$Rzu</t>
  </si>
  <si>
    <t>xVq82nF$QxU</t>
  </si>
  <si>
    <t>xVq82nF$QY@</t>
  </si>
  <si>
    <t>xVq82nF$T5E</t>
  </si>
  <si>
    <t>xVq82nF$Tht</t>
  </si>
  <si>
    <t>xVq82nF$VxA</t>
  </si>
  <si>
    <t>xVq82nF$Vze</t>
  </si>
  <si>
    <t>xVq82nF$Vzc</t>
  </si>
  <si>
    <t>xVq82nF$VoJ</t>
  </si>
  <si>
    <t>xVq82nF$Uv6</t>
  </si>
  <si>
    <t>xVq82nF$Uv4</t>
  </si>
  <si>
    <t>xVq82nF$Uv@</t>
  </si>
  <si>
    <t>xVq82nF$HNk</t>
  </si>
  <si>
    <t>xVq82nF$H@Z</t>
  </si>
  <si>
    <t>xVq82nF$H@d</t>
  </si>
  <si>
    <t>xVq82nF$H@b</t>
  </si>
  <si>
    <t>xVq82nF$Geg</t>
  </si>
  <si>
    <t>xVq82nF$Gee</t>
  </si>
  <si>
    <t>xVq82nF$Gec</t>
  </si>
  <si>
    <t>xVq82nF$J3E</t>
  </si>
  <si>
    <t>xVq82nF$Jh2</t>
  </si>
  <si>
    <t>xVq82nF$Jh0</t>
  </si>
  <si>
    <t>xVq82nF$Jh@</t>
  </si>
  <si>
    <t>xVq82nF$Jhp</t>
  </si>
  <si>
    <t>xVq82nF$Jl3</t>
  </si>
  <si>
    <t>xVq82nF$Jlz</t>
  </si>
  <si>
    <t>xVq82nF$Jlu</t>
  </si>
  <si>
    <t>xVq82nF$I1M</t>
  </si>
  <si>
    <t>xVq82nF$I1E</t>
  </si>
  <si>
    <t>xVq82nF$I$u</t>
  </si>
  <si>
    <t>xVq82nF$I$o</t>
  </si>
  <si>
    <t>xVq82nF$IrU</t>
  </si>
  <si>
    <t>xVq82nF$L13</t>
  </si>
  <si>
    <t>xVq82nF$L1@</t>
  </si>
  <si>
    <t>xVq82nF$L1x</t>
  </si>
  <si>
    <t>xVq82nF$KGk</t>
  </si>
  <si>
    <t>xVq82nF$KGh</t>
  </si>
  <si>
    <t>xVq82nF$KH9</t>
  </si>
  <si>
    <t>xVq82nF$KH1</t>
  </si>
  <si>
    <t>xVq82nF$KH$</t>
  </si>
  <si>
    <t>xVq82nF$KMI</t>
  </si>
  <si>
    <t>xVq82nF$KMZ</t>
  </si>
  <si>
    <t>xVq82nF$KyD</t>
  </si>
  <si>
    <t>xVq82nF$KyB</t>
  </si>
  <si>
    <t>xVq82nF$Ky9</t>
  </si>
  <si>
    <t>xVq82nF$Ky7</t>
  </si>
  <si>
    <t>xVq82nF$KoA</t>
  </si>
  <si>
    <t>xVq82nF$NHA</t>
  </si>
  <si>
    <t>xVq82nF$NNV</t>
  </si>
  <si>
    <t>xVq82nF$NNT</t>
  </si>
  <si>
    <t>xVq82nF$NNR</t>
  </si>
  <si>
    <t>xVq82nF$Njy</t>
  </si>
  <si>
    <t>xVq82nF$Njj</t>
  </si>
  <si>
    <t>xVq82nF$NY2</t>
  </si>
  <si>
    <t>xVq82nF$NYx</t>
  </si>
  <si>
    <t>xVq82nF$Mxo</t>
  </si>
  <si>
    <t>xVq82nF$M@D</t>
  </si>
  <si>
    <t>xVq82nF$M@9</t>
  </si>
  <si>
    <t>xVq82nF$MkP</t>
  </si>
  <si>
    <t>xVq82nF$Mlv</t>
  </si>
  <si>
    <t>xVq82nF$Mlt</t>
  </si>
  <si>
    <t>xVq82nF$fQ5</t>
  </si>
  <si>
    <t>xVq82nF$fQ3</t>
  </si>
  <si>
    <t>xVq82nF$fAP</t>
  </si>
  <si>
    <t>xVq82nF$fAA</t>
  </si>
  <si>
    <t>xVq82nF$f6G</t>
  </si>
  <si>
    <t>xVq82nF$fy8</t>
  </si>
  <si>
    <t>xVq82nF$fdf</t>
  </si>
  <si>
    <t>xVq82nF$fdd</t>
  </si>
  <si>
    <t>xVq82nF$fdX</t>
  </si>
  <si>
    <t>xVq82nF$eOG</t>
  </si>
  <si>
    <t>xVq82nF$e3j</t>
  </si>
  <si>
    <t>xVq82nF$e6x</t>
  </si>
  <si>
    <t>xVq82nF$e6v</t>
  </si>
  <si>
    <t>xVq82nF$ezU</t>
  </si>
  <si>
    <t>xVq82nF$eqt</t>
  </si>
  <si>
    <t>xVq82nF$eZO</t>
  </si>
  <si>
    <t>xVq82nF$edN</t>
  </si>
  <si>
    <t>xVq82nF$edL</t>
  </si>
  <si>
    <t>xVq82nF$edF</t>
  </si>
  <si>
    <t>xVq82nF$hNI</t>
  </si>
  <si>
    <t>xVq82nF$hvy</t>
  </si>
  <si>
    <t>xVq82nF$hzK</t>
  </si>
  <si>
    <t>xVq82nF$hzI</t>
  </si>
  <si>
    <t>xVq82nF$hcS</t>
  </si>
  <si>
    <t>xVq82nF$gIU</t>
  </si>
  <si>
    <t>xVq82nF$gIF</t>
  </si>
  <si>
    <t>xVq82nF$gMQ</t>
  </si>
  <si>
    <t>xVq82nF$goI</t>
  </si>
  <si>
    <t>xVq82nF$ge@</t>
  </si>
  <si>
    <t>xVq82nF$gey</t>
  </si>
  <si>
    <t>xVq82nF$gew</t>
  </si>
  <si>
    <t>xVq82nF$geu</t>
  </si>
  <si>
    <t>xVq82nF$gf5</t>
  </si>
  <si>
    <t>xVq82nF$jQ8</t>
  </si>
  <si>
    <t>xVq82nF$jQy</t>
  </si>
  <si>
    <t>xVq82nF$jN9</t>
  </si>
  <si>
    <t>xVq82nF$jN7</t>
  </si>
  <si>
    <t>xVq82nF$j7z</t>
  </si>
  <si>
    <t>xVq82nF$j7j</t>
  </si>
  <si>
    <t>xVq82nF$jpa</t>
  </si>
  <si>
    <t>xVq82nF$jmU</t>
  </si>
  <si>
    <t>xVq82nF$jgT</t>
  </si>
  <si>
    <t>xVq82nF$jWS</t>
  </si>
  <si>
    <t>xVq82nF$iJZ</t>
  </si>
  <si>
    <t>xVq82nF$iJb</t>
  </si>
  <si>
    <t>xVq82nF$iGS</t>
  </si>
  <si>
    <t>xVq82nF$iGP</t>
  </si>
  <si>
    <t>xVq82nF$iGN</t>
  </si>
  <si>
    <t>xVq82nF$ivB</t>
  </si>
  <si>
    <t>xVq82nF$i$M</t>
  </si>
  <si>
    <t>xVq82nF$iz9</t>
  </si>
  <si>
    <t>xVq82nF$iz2</t>
  </si>
  <si>
    <t>xVq82nF$iZ7</t>
  </si>
  <si>
    <t>xVq82nF$icZ</t>
  </si>
  <si>
    <t>xVq82nF$l8d</t>
  </si>
  <si>
    <t>xVq82nF$lEB</t>
  </si>
  <si>
    <t>xVq82nF$lE5</t>
  </si>
  <si>
    <t>xVq82nF$lr8</t>
  </si>
  <si>
    <t>xVq82nF$lr6</t>
  </si>
  <si>
    <t>xVq82nF$lr4</t>
  </si>
  <si>
    <t>xVq82nF$lr1</t>
  </si>
  <si>
    <t>xVq82nF$lr$</t>
  </si>
  <si>
    <t>xVq82nF$lr3</t>
  </si>
  <si>
    <t>xVq82nF$lXG</t>
  </si>
  <si>
    <t>xVq82nF$lXE</t>
  </si>
  <si>
    <t>xVq82nF$kKx</t>
  </si>
  <si>
    <t>xVq82nF$kKv</t>
  </si>
  <si>
    <t>xVq82nF$kKa</t>
  </si>
  <si>
    <t>xVq82nF$kDi</t>
  </si>
  <si>
    <t>xVq82nF$k2F</t>
  </si>
  <si>
    <t>xVq82nF$kfI</t>
  </si>
  <si>
    <t>xVq82nF$kWZ</t>
  </si>
  <si>
    <t>xVq82nF$kWX</t>
  </si>
  <si>
    <t>xVq82nF$XTL</t>
  </si>
  <si>
    <t>xVq82nF$XBO</t>
  </si>
  <si>
    <t>xVq82nF$XBM</t>
  </si>
  <si>
    <t>xVq82nF$XBK</t>
  </si>
  <si>
    <t>xVq82nF$XBC</t>
  </si>
  <si>
    <t>xVq82nF$XB5</t>
  </si>
  <si>
    <t>xVq82nF$XB3</t>
  </si>
  <si>
    <t>xVq82nF$X83</t>
  </si>
  <si>
    <t>xVq82nF$X6A</t>
  </si>
  <si>
    <t>xVq82nF$X68</t>
  </si>
  <si>
    <t>xVq82nF$XpQ</t>
  </si>
  <si>
    <t>xVq82nF$Xlt</t>
  </si>
  <si>
    <t>xVq82nF$Xlr</t>
  </si>
  <si>
    <t>xVq82nF$WON</t>
  </si>
  <si>
    <t>xVq82nF$WMp</t>
  </si>
  <si>
    <t>xVq82nF$WMn</t>
  </si>
  <si>
    <t>xVq82nF$WMj</t>
  </si>
  <si>
    <t>xVq82nF$Wmo</t>
  </si>
  <si>
    <t>xVq82nF$Wmg</t>
  </si>
  <si>
    <t>xVq82nF$Wme</t>
  </si>
  <si>
    <t>xVq82nF$Wrd</t>
  </si>
  <si>
    <t>xVq82nF$We4</t>
  </si>
  <si>
    <t>xVq82nF$We2</t>
  </si>
  <si>
    <t>xVq82nF$We0</t>
  </si>
  <si>
    <t>xVq82nF$WZS</t>
  </si>
  <si>
    <t>xVq82nF$WZQ</t>
  </si>
  <si>
    <t>xVq82nF$Wcz</t>
  </si>
  <si>
    <t>xVq82nF$ZMo</t>
  </si>
  <si>
    <t>xVq82nF$ZBk</t>
  </si>
  <si>
    <t>xVq82nF$Z90</t>
  </si>
  <si>
    <t>xVq82nF$ZE8</t>
  </si>
  <si>
    <t>xVq82nF$YO3</t>
  </si>
  <si>
    <t>xVq82nF$Y7C</t>
  </si>
  <si>
    <t>xVq82nF$Y78</t>
  </si>
  <si>
    <t>xVq82nF$Y74</t>
  </si>
  <si>
    <t>xVq82nF$Y73</t>
  </si>
  <si>
    <t>xVq82nF$Y7@</t>
  </si>
  <si>
    <t>xVq82nF$YvC</t>
  </si>
  <si>
    <t>xVq82nF$Yn9</t>
  </si>
  <si>
    <t>xVq82nF$Yn7</t>
  </si>
  <si>
    <t>xVq82nF$YXH</t>
  </si>
  <si>
    <t>xVq82nF$YXF</t>
  </si>
  <si>
    <t>xVq82nF$YXD</t>
  </si>
  <si>
    <t>xVq82nF$YX@</t>
  </si>
  <si>
    <t>xVq82nF$aNA</t>
  </si>
  <si>
    <t>xVq82nF$aLN</t>
  </si>
  <si>
    <t>xVq82nF$a1l</t>
  </si>
  <si>
    <t>xVq82nF$a6U</t>
  </si>
  <si>
    <t>xVq82nF$ave</t>
  </si>
  <si>
    <t>xVq82nF$anX</t>
  </si>
  <si>
    <t>xVq82nF$ahq</t>
  </si>
  <si>
    <t>xVq82nF$aho</t>
  </si>
  <si>
    <t>xVq82nF$aeF</t>
  </si>
  <si>
    <t>xVq82nF$adP</t>
  </si>
  <si>
    <t>xVq82nF$adN</t>
  </si>
  <si>
    <t>xVq82nF$aaP</t>
  </si>
  <si>
    <t>xVq82nF$dBL</t>
  </si>
  <si>
    <t>xVq82nF$ddB</t>
  </si>
  <si>
    <t>xVq82nF$dd9</t>
  </si>
  <si>
    <t>xVq82nF$cP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130224_Share%20Buyback%20Daily%20Report%20-%20HELLOFRESH.xlsx" TargetMode="External"/><Relationship Id="rId1" Type="http://schemas.openxmlformats.org/officeDocument/2006/relationships/externalLinkPath" Target="130224_Share%20Buyback%20Daily%20Report%20-%20HELLOFRESH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140224_Share%20Buyback%20Daily%20Report%20-%20HELLOFRESH.xlsx" TargetMode="External"/><Relationship Id="rId1" Type="http://schemas.openxmlformats.org/officeDocument/2006/relationships/externalLinkPath" Target="140224_Share%20Buyback%20Daily%20Report%20-%20HELLOFRESH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150224_Share%20Buyback%20Daily%20Report%20-%20HELLOFRESH.xlsx" TargetMode="External"/><Relationship Id="rId1" Type="http://schemas.openxmlformats.org/officeDocument/2006/relationships/externalLinkPath" Target="150224_Share%20Buyback%20Daily%20Report%20-%20HELLOFRESH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160224_Share%20Buyback%20Daily%20Report%20-%20HELLOFRESH.xlsx" TargetMode="External"/><Relationship Id="rId1" Type="http://schemas.openxmlformats.org/officeDocument/2006/relationships/externalLinkPath" Target="1602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120224_Share%20Buyback%20Daily%20Report%20-%20HELLOFRESH.xlsx" TargetMode="External"/><Relationship Id="rId1" Type="http://schemas.openxmlformats.org/officeDocument/2006/relationships/externalLinkPath" Target="120224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3</f>
        <v>3332277</v>
      </c>
      <c r="C6" s="26">
        <f>B6/173190562</f>
        <v>1.9240523048825259E-2</v>
      </c>
      <c r="D6" s="22">
        <f>'Weekly totals'!D23</f>
        <v>14.734255846677812</v>
      </c>
      <c r="E6" s="3">
        <f>'Weekly totals'!E23</f>
        <v>49098621.869999997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3332277</v>
      </c>
      <c r="C8" s="14"/>
      <c r="D8" s="21">
        <f>E8/B8</f>
        <v>14.734255846677812</v>
      </c>
      <c r="E8" s="14">
        <f>SUM(E6:E7)</f>
        <v>49098621.869999997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4"/>
  <sheetViews>
    <sheetView zoomScale="130" zoomScaleNormal="130" workbookViewId="0">
      <selection activeCell="C6" sqref="C6:C22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64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5</v>
      </c>
      <c r="B22" s="51">
        <f>'Daily Totals'!B11</f>
        <v>245815</v>
      </c>
      <c r="C22" s="52">
        <f>'Daily Totals'!C11</f>
        <v>1.0497973902296133E-3</v>
      </c>
      <c r="D22" s="53">
        <f>'Daily Totals'!D11</f>
        <v>12.57345987836381</v>
      </c>
      <c r="E22" s="54">
        <f>'Daily Totals'!E11</f>
        <v>3090745.04</v>
      </c>
      <c r="F22" s="55" t="s">
        <v>0</v>
      </c>
      <c r="H22" s="62"/>
      <c r="I22" s="62"/>
    </row>
    <row r="23" spans="1:9" x14ac:dyDescent="0.3">
      <c r="A23" s="18" t="s">
        <v>4</v>
      </c>
      <c r="B23" s="13">
        <f>SUM(B6:B22)</f>
        <v>3332277</v>
      </c>
      <c r="C23" s="27">
        <f>SUM(C6:C22)</f>
        <v>1.7752709469048951E-2</v>
      </c>
      <c r="D23" s="31">
        <f>E23/B23</f>
        <v>14.734255846677812</v>
      </c>
      <c r="E23" s="14">
        <f>SUM(E6:E22)</f>
        <v>49098621.869999997</v>
      </c>
      <c r="F23" s="15"/>
      <c r="H23" s="63"/>
      <c r="I23" s="63"/>
    </row>
    <row r="25" spans="1:9" x14ac:dyDescent="0.3">
      <c r="A25" s="1"/>
      <c r="B25" s="1"/>
      <c r="C25" s="1"/>
      <c r="D25" s="1"/>
      <c r="E25" s="1"/>
      <c r="F25" s="1"/>
      <c r="G25" s="1"/>
      <c r="H25" s="1"/>
      <c r="I25" s="1"/>
    </row>
    <row r="26" spans="1:9" x14ac:dyDescent="0.3">
      <c r="A26" s="30" t="s">
        <v>25</v>
      </c>
      <c r="B26" s="1" t="s">
        <v>36</v>
      </c>
    </row>
    <row r="27" spans="1:9" x14ac:dyDescent="0.3">
      <c r="A27" s="30" t="s">
        <v>34</v>
      </c>
      <c r="B27" s="1" t="s">
        <v>35</v>
      </c>
      <c r="C27" s="1"/>
      <c r="D27" s="1"/>
      <c r="E27" s="1"/>
      <c r="F27" s="1"/>
      <c r="G27" s="1"/>
      <c r="H27" s="1"/>
      <c r="I27" s="1"/>
    </row>
    <row r="28" spans="1:9" x14ac:dyDescent="0.3">
      <c r="A28" s="1"/>
      <c r="B28" s="1"/>
      <c r="C28" s="1"/>
      <c r="D28" s="1"/>
      <c r="E28" s="1"/>
      <c r="F28" s="1"/>
      <c r="G28" s="1"/>
      <c r="H28" s="1"/>
      <c r="I28" s="1"/>
    </row>
    <row r="34" spans="2:2" x14ac:dyDescent="0.3">
      <c r="B34" s="71"/>
    </row>
  </sheetData>
  <hyperlinks>
    <hyperlink ref="F22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E20" sqref="E2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63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34</v>
      </c>
      <c r="B6" s="4">
        <f>'Details 12 Feb 2024'!E188</f>
        <v>44315</v>
      </c>
      <c r="C6" s="26">
        <f>B6/173190562</f>
        <v>2.5587422021299292E-4</v>
      </c>
      <c r="D6" s="20">
        <v>13.1898</v>
      </c>
      <c r="E6" s="3">
        <f>ROUND(B6*D6,2)</f>
        <v>584505.99</v>
      </c>
      <c r="F6" s="2" t="s">
        <v>0</v>
      </c>
    </row>
    <row r="7" spans="1:10" ht="12.75" x14ac:dyDescent="0.35">
      <c r="A7" s="23">
        <f>A6+1</f>
        <v>45335</v>
      </c>
      <c r="B7" s="4">
        <f>'Details 13 Feb 2024'!E304</f>
        <v>62000</v>
      </c>
      <c r="C7" s="26">
        <f t="shared" ref="C7:C9" si="0">B7/173190562</f>
        <v>3.5798717484385786E-4</v>
      </c>
      <c r="D7" s="20">
        <v>12.3401</v>
      </c>
      <c r="E7" s="3">
        <f t="shared" ref="E7:E9" si="1">ROUND(B7*D7,2)</f>
        <v>765086.2</v>
      </c>
      <c r="F7" s="2" t="s">
        <v>0</v>
      </c>
    </row>
    <row r="8" spans="1:10" ht="12.75" x14ac:dyDescent="0.35">
      <c r="A8" s="23">
        <f t="shared" ref="A8:A10" si="2">A7+1</f>
        <v>45336</v>
      </c>
      <c r="B8" s="4">
        <f>'Details 14 Feb 2024'!E87</f>
        <v>13500</v>
      </c>
      <c r="C8" s="26">
        <f t="shared" si="0"/>
        <v>7.7948820328904529E-5</v>
      </c>
      <c r="D8" s="20">
        <v>12.257099999999999</v>
      </c>
      <c r="E8" s="3">
        <f>ROUND(B8*D8,2)</f>
        <v>165470.85</v>
      </c>
      <c r="F8" s="2" t="s">
        <v>0</v>
      </c>
    </row>
    <row r="9" spans="1:10" ht="12.75" x14ac:dyDescent="0.35">
      <c r="A9" s="23">
        <f t="shared" si="2"/>
        <v>45337</v>
      </c>
      <c r="B9" s="4">
        <f>'Details 15 Feb 2024'!E303</f>
        <v>62000</v>
      </c>
      <c r="C9" s="26">
        <f t="shared" si="0"/>
        <v>3.5798717484385786E-4</v>
      </c>
      <c r="D9" s="20">
        <v>12.6006</v>
      </c>
      <c r="E9" s="3">
        <f t="shared" si="1"/>
        <v>781237.2</v>
      </c>
      <c r="F9" s="2" t="s">
        <v>0</v>
      </c>
    </row>
    <row r="10" spans="1:10" ht="12.75" x14ac:dyDescent="0.35">
      <c r="A10" s="23">
        <f t="shared" si="2"/>
        <v>45338</v>
      </c>
      <c r="B10" s="4">
        <f>'Details 16 Feb 2024'!E296</f>
        <v>64000</v>
      </c>
      <c r="C10" s="26">
        <f t="shared" ref="C10" si="3">B10/173190562</f>
        <v>3.6953514822591775E-4</v>
      </c>
      <c r="D10" s="20">
        <v>12.4132</v>
      </c>
      <c r="E10" s="3">
        <f t="shared" ref="E10" si="4">ROUND(B10*D10,2)</f>
        <v>794444.80000000005</v>
      </c>
      <c r="F10" s="2" t="s">
        <v>0</v>
      </c>
    </row>
    <row r="11" spans="1:10" x14ac:dyDescent="0.3">
      <c r="A11" s="18" t="s">
        <v>4</v>
      </c>
      <c r="B11" s="13">
        <f>SUM(B6:B10)</f>
        <v>245815</v>
      </c>
      <c r="C11" s="27">
        <f>SUM(C6:C9)</f>
        <v>1.0497973902296133E-3</v>
      </c>
      <c r="D11" s="21">
        <f>E11/B11</f>
        <v>12.57345987836381</v>
      </c>
      <c r="E11" s="14">
        <f>SUM(E6:E10)</f>
        <v>3090745.04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2 Feb 2024'!A1" display="Details" xr:uid="{01B977EC-6DE9-4A12-AF91-2A2CDC14CBED}"/>
    <hyperlink ref="F7" location="'Details 13 Feb 2024'!A1" display="Details" xr:uid="{037A797A-9405-48E1-9BBF-87F989FD2449}"/>
    <hyperlink ref="F8" location="'Details 14 Feb 2024'!A1" display="Details" xr:uid="{3E208261-A6F1-497C-8059-79F777115DED}"/>
    <hyperlink ref="F9" location="'Details 15 Feb 2024'!A1" display="Details" xr:uid="{CF16835F-4979-4750-9D41-17AB429D0FAF}"/>
    <hyperlink ref="F10" location="'Details 16 Feb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149" zoomScale="115" zoomScaleNormal="115" workbookViewId="0">
      <selection activeCell="E189" sqref="E18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9]!Fills_Heidelberg[Date],1)</f>
        <v>12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6</v>
      </c>
      <c r="C7" s="39" t="str">
        <f>+TEXT([9]!Fills_Heidelberg[[#This Row],[Trade_Time_ms]],"hh:mm:ss.000")</f>
        <v>08:02:52.915</v>
      </c>
      <c r="D7" s="39" t="str">
        <f t="shared" ref="D7:D38" si="0">+"Buy"</f>
        <v>Buy</v>
      </c>
      <c r="E7" s="40">
        <v>328</v>
      </c>
      <c r="F7" s="41">
        <v>12.84</v>
      </c>
      <c r="G7" s="39" t="s">
        <v>13</v>
      </c>
      <c r="H7" s="39" t="s">
        <v>24</v>
      </c>
      <c r="I7" s="39" t="s">
        <v>67</v>
      </c>
      <c r="J7" s="39"/>
      <c r="K7" s="39"/>
      <c r="L7" s="24"/>
      <c r="M7" s="24"/>
      <c r="N7" s="24"/>
      <c r="O7" s="24"/>
    </row>
    <row r="8" spans="1:22" x14ac:dyDescent="0.35">
      <c r="B8" s="49" t="s">
        <v>66</v>
      </c>
      <c r="C8" s="39" t="str">
        <f>+TEXT([9]!Fills_Heidelberg[[#This Row],[Trade_Time_ms]],"hh:mm:ss.000")</f>
        <v>08:09:04.111</v>
      </c>
      <c r="D8" s="39" t="str">
        <f t="shared" si="0"/>
        <v>Buy</v>
      </c>
      <c r="E8" s="40">
        <v>251</v>
      </c>
      <c r="F8" s="41">
        <v>12.87</v>
      </c>
      <c r="G8" s="39" t="s">
        <v>13</v>
      </c>
      <c r="H8" s="39" t="s">
        <v>24</v>
      </c>
      <c r="I8" s="39" t="s">
        <v>68</v>
      </c>
      <c r="J8" s="39"/>
      <c r="K8" s="39"/>
      <c r="L8" s="24"/>
      <c r="M8" s="24"/>
      <c r="N8" s="24"/>
      <c r="O8" s="24"/>
    </row>
    <row r="9" spans="1:22" x14ac:dyDescent="0.35">
      <c r="B9" s="49" t="s">
        <v>66</v>
      </c>
      <c r="C9" s="39" t="str">
        <f>+TEXT([9]!Fills_Heidelberg[[#This Row],[Trade_Time_ms]],"hh:mm:ss.000")</f>
        <v>08:09:04.111</v>
      </c>
      <c r="D9" s="39" t="str">
        <f t="shared" si="0"/>
        <v>Buy</v>
      </c>
      <c r="E9" s="40">
        <v>20</v>
      </c>
      <c r="F9" s="41">
        <v>12.87</v>
      </c>
      <c r="G9" s="39" t="s">
        <v>13</v>
      </c>
      <c r="H9" s="39" t="s">
        <v>24</v>
      </c>
      <c r="I9" s="39" t="s">
        <v>69</v>
      </c>
      <c r="J9" s="39"/>
      <c r="K9" s="39"/>
      <c r="L9" s="24"/>
      <c r="M9" s="24"/>
      <c r="N9" s="24"/>
      <c r="O9" s="24"/>
    </row>
    <row r="10" spans="1:22" x14ac:dyDescent="0.35">
      <c r="B10" s="49" t="s">
        <v>66</v>
      </c>
      <c r="C10" s="39" t="str">
        <f>+TEXT([9]!Fills_Heidelberg[[#This Row],[Trade_Time_ms]],"hh:mm:ss.000")</f>
        <v>08:09:04.113</v>
      </c>
      <c r="D10" s="39" t="str">
        <f t="shared" si="0"/>
        <v>Buy</v>
      </c>
      <c r="E10" s="40">
        <v>186</v>
      </c>
      <c r="F10" s="41">
        <v>12.865</v>
      </c>
      <c r="G10" s="39" t="s">
        <v>13</v>
      </c>
      <c r="H10" s="39" t="s">
        <v>24</v>
      </c>
      <c r="I10" s="39" t="s">
        <v>70</v>
      </c>
      <c r="J10" s="39"/>
      <c r="K10" s="39"/>
      <c r="L10" s="24"/>
      <c r="M10" s="24"/>
      <c r="N10" s="24"/>
      <c r="O10" s="24"/>
    </row>
    <row r="11" spans="1:22" x14ac:dyDescent="0.35">
      <c r="B11" s="49" t="s">
        <v>66</v>
      </c>
      <c r="C11" s="39" t="str">
        <f>+TEXT([9]!Fills_Heidelberg[[#This Row],[Trade_Time_ms]],"hh:mm:ss.000")</f>
        <v>08:14:22.982</v>
      </c>
      <c r="D11" s="39" t="str">
        <f t="shared" si="0"/>
        <v>Buy</v>
      </c>
      <c r="E11" s="40">
        <v>260</v>
      </c>
      <c r="F11" s="41">
        <v>13.085000000000001</v>
      </c>
      <c r="G11" s="39" t="s">
        <v>13</v>
      </c>
      <c r="H11" s="39" t="s">
        <v>24</v>
      </c>
      <c r="I11" s="39" t="s">
        <v>71</v>
      </c>
      <c r="J11" s="39"/>
      <c r="K11" s="39"/>
      <c r="L11" s="24"/>
      <c r="M11" s="24"/>
      <c r="N11" s="24"/>
      <c r="O11" s="24"/>
    </row>
    <row r="12" spans="1:22" x14ac:dyDescent="0.35">
      <c r="B12" s="49" t="s">
        <v>66</v>
      </c>
      <c r="C12" s="39" t="str">
        <f>+TEXT([9]!Fills_Heidelberg[[#This Row],[Trade_Time_ms]],"hh:mm:ss.000")</f>
        <v>08:19:22.259</v>
      </c>
      <c r="D12" s="39" t="str">
        <f t="shared" si="0"/>
        <v>Buy</v>
      </c>
      <c r="E12" s="40">
        <v>251</v>
      </c>
      <c r="F12" s="41">
        <v>13.26</v>
      </c>
      <c r="G12" s="39" t="s">
        <v>13</v>
      </c>
      <c r="H12" s="39" t="s">
        <v>24</v>
      </c>
      <c r="I12" s="39" t="s">
        <v>72</v>
      </c>
      <c r="J12" s="39"/>
      <c r="K12" s="39"/>
      <c r="L12" s="24"/>
      <c r="M12" s="24"/>
      <c r="N12" s="24"/>
      <c r="O12" s="24"/>
    </row>
    <row r="13" spans="1:22" x14ac:dyDescent="0.35">
      <c r="B13" s="49" t="s">
        <v>66</v>
      </c>
      <c r="C13" s="39" t="str">
        <f>+TEXT([9]!Fills_Heidelberg[[#This Row],[Trade_Time_ms]],"hh:mm:ss.000")</f>
        <v>08:23:51.662</v>
      </c>
      <c r="D13" s="39" t="str">
        <f t="shared" si="0"/>
        <v>Buy</v>
      </c>
      <c r="E13" s="40">
        <v>230</v>
      </c>
      <c r="F13" s="41">
        <v>13.255000000000001</v>
      </c>
      <c r="G13" s="39" t="s">
        <v>13</v>
      </c>
      <c r="H13" s="39" t="s">
        <v>24</v>
      </c>
      <c r="I13" s="39" t="s">
        <v>73</v>
      </c>
      <c r="J13" s="39"/>
      <c r="K13" s="39"/>
      <c r="L13" s="24"/>
      <c r="M13" s="24"/>
      <c r="N13" s="48"/>
      <c r="O13" s="24"/>
    </row>
    <row r="14" spans="1:22" x14ac:dyDescent="0.35">
      <c r="B14" s="49" t="s">
        <v>66</v>
      </c>
      <c r="C14" s="39" t="str">
        <f>+TEXT([9]!Fills_Heidelberg[[#This Row],[Trade_Time_ms]],"hh:mm:ss.000")</f>
        <v>08:28:30.056</v>
      </c>
      <c r="D14" s="39" t="str">
        <f t="shared" si="0"/>
        <v>Buy</v>
      </c>
      <c r="E14" s="40">
        <v>176</v>
      </c>
      <c r="F14" s="41">
        <v>13.27</v>
      </c>
      <c r="G14" s="39" t="s">
        <v>13</v>
      </c>
      <c r="H14" s="39" t="s">
        <v>24</v>
      </c>
      <c r="I14" s="39" t="s">
        <v>74</v>
      </c>
      <c r="J14" s="39"/>
      <c r="K14" s="39"/>
      <c r="L14" s="24"/>
      <c r="M14" s="24"/>
      <c r="N14" s="24"/>
      <c r="O14" s="24"/>
    </row>
    <row r="15" spans="1:22" x14ac:dyDescent="0.35">
      <c r="B15" s="49" t="s">
        <v>66</v>
      </c>
      <c r="C15" s="39" t="str">
        <f>+TEXT([9]!Fills_Heidelberg[[#This Row],[Trade_Time_ms]],"hh:mm:ss.000")</f>
        <v>08:31:50.078</v>
      </c>
      <c r="D15" s="39" t="str">
        <f t="shared" si="0"/>
        <v>Buy</v>
      </c>
      <c r="E15" s="40">
        <v>169</v>
      </c>
      <c r="F15" s="41">
        <v>13.36</v>
      </c>
      <c r="G15" s="39" t="s">
        <v>13</v>
      </c>
      <c r="H15" s="39" t="s">
        <v>24</v>
      </c>
      <c r="I15" s="39" t="s">
        <v>75</v>
      </c>
      <c r="J15" s="39"/>
      <c r="K15" s="39"/>
      <c r="L15" s="24"/>
      <c r="M15" s="24"/>
      <c r="N15" s="24"/>
      <c r="O15" s="24"/>
    </row>
    <row r="16" spans="1:22" x14ac:dyDescent="0.35">
      <c r="B16" s="49" t="s">
        <v>66</v>
      </c>
      <c r="C16" s="39" t="str">
        <f>+TEXT([9]!Fills_Heidelberg[[#This Row],[Trade_Time_ms]],"hh:mm:ss.000")</f>
        <v>08:36:49.004</v>
      </c>
      <c r="D16" s="39" t="str">
        <f t="shared" si="0"/>
        <v>Buy</v>
      </c>
      <c r="E16" s="40">
        <v>199</v>
      </c>
      <c r="F16" s="41">
        <v>13.37</v>
      </c>
      <c r="G16" s="39" t="s">
        <v>13</v>
      </c>
      <c r="H16" s="39" t="s">
        <v>24</v>
      </c>
      <c r="I16" s="39" t="s">
        <v>76</v>
      </c>
      <c r="J16" s="39"/>
      <c r="K16" s="39"/>
      <c r="L16" s="24"/>
      <c r="M16" s="24"/>
      <c r="N16" s="24"/>
      <c r="O16" s="24"/>
    </row>
    <row r="17" spans="2:15" x14ac:dyDescent="0.35">
      <c r="B17" s="49" t="s">
        <v>66</v>
      </c>
      <c r="C17" s="39" t="str">
        <f>+TEXT([9]!Fills_Heidelberg[[#This Row],[Trade_Time_ms]],"hh:mm:ss.000")</f>
        <v>08:36:50.096</v>
      </c>
      <c r="D17" s="39" t="str">
        <f t="shared" si="0"/>
        <v>Buy</v>
      </c>
      <c r="E17" s="40">
        <v>15</v>
      </c>
      <c r="F17" s="41">
        <v>13.36</v>
      </c>
      <c r="G17" s="39" t="s">
        <v>13</v>
      </c>
      <c r="H17" s="39" t="s">
        <v>24</v>
      </c>
      <c r="I17" s="39" t="s">
        <v>77</v>
      </c>
      <c r="J17" s="39"/>
      <c r="K17" s="39"/>
      <c r="L17" s="24"/>
      <c r="M17" s="24"/>
      <c r="N17" s="24"/>
      <c r="O17" s="24"/>
    </row>
    <row r="18" spans="2:15" x14ac:dyDescent="0.35">
      <c r="B18" s="49" t="s">
        <v>66</v>
      </c>
      <c r="C18" s="39" t="str">
        <f>+TEXT([9]!Fills_Heidelberg[[#This Row],[Trade_Time_ms]],"hh:mm:ss.000")</f>
        <v>08:41:57.547</v>
      </c>
      <c r="D18" s="39" t="str">
        <f t="shared" si="0"/>
        <v>Buy</v>
      </c>
      <c r="E18" s="40">
        <v>176</v>
      </c>
      <c r="F18" s="41">
        <v>13.295</v>
      </c>
      <c r="G18" s="39" t="s">
        <v>13</v>
      </c>
      <c r="H18" s="39" t="s">
        <v>24</v>
      </c>
      <c r="I18" s="39" t="s">
        <v>78</v>
      </c>
      <c r="J18" s="39"/>
      <c r="K18" s="39"/>
      <c r="L18" s="24"/>
      <c r="M18" s="24"/>
      <c r="N18" s="24"/>
      <c r="O18" s="24"/>
    </row>
    <row r="19" spans="2:15" x14ac:dyDescent="0.35">
      <c r="B19" s="49" t="s">
        <v>66</v>
      </c>
      <c r="C19" s="39" t="str">
        <f>+TEXT([9]!Fills_Heidelberg[[#This Row],[Trade_Time_ms]],"hh:mm:ss.000")</f>
        <v>08:47:34.959</v>
      </c>
      <c r="D19" s="39" t="str">
        <f t="shared" si="0"/>
        <v>Buy</v>
      </c>
      <c r="E19" s="40">
        <v>140</v>
      </c>
      <c r="F19" s="41">
        <v>13.33</v>
      </c>
      <c r="G19" s="39" t="s">
        <v>13</v>
      </c>
      <c r="H19" s="39" t="s">
        <v>24</v>
      </c>
      <c r="I19" s="39" t="s">
        <v>79</v>
      </c>
      <c r="J19" s="39"/>
      <c r="K19" s="39"/>
      <c r="L19" s="24"/>
      <c r="M19" s="24"/>
      <c r="N19" s="24"/>
      <c r="O19" s="24"/>
    </row>
    <row r="20" spans="2:15" x14ac:dyDescent="0.35">
      <c r="B20" s="49" t="s">
        <v>66</v>
      </c>
      <c r="C20" s="39" t="str">
        <f>+TEXT([9]!Fills_Heidelberg[[#This Row],[Trade_Time_ms]],"hh:mm:ss.000")</f>
        <v>08:47:34.961</v>
      </c>
      <c r="D20" s="39" t="str">
        <f t="shared" si="0"/>
        <v>Buy</v>
      </c>
      <c r="E20" s="40">
        <v>90</v>
      </c>
      <c r="F20" s="41">
        <v>13.33</v>
      </c>
      <c r="G20" s="39" t="s">
        <v>13</v>
      </c>
      <c r="H20" s="39" t="s">
        <v>24</v>
      </c>
      <c r="I20" s="39" t="s">
        <v>80</v>
      </c>
      <c r="J20" s="39"/>
      <c r="K20" s="39"/>
      <c r="L20" s="24"/>
      <c r="M20" s="24"/>
      <c r="N20" s="24"/>
      <c r="O20" s="24"/>
    </row>
    <row r="21" spans="2:15" x14ac:dyDescent="0.35">
      <c r="B21" s="49" t="s">
        <v>66</v>
      </c>
      <c r="C21" s="39" t="str">
        <f>+TEXT([9]!Fills_Heidelberg[[#This Row],[Trade_Time_ms]],"hh:mm:ss.000")</f>
        <v>08:47:34.962</v>
      </c>
      <c r="D21" s="39" t="str">
        <f t="shared" si="0"/>
        <v>Buy</v>
      </c>
      <c r="E21" s="43">
        <v>230</v>
      </c>
      <c r="F21" s="44">
        <v>13.34</v>
      </c>
      <c r="G21" s="39" t="s">
        <v>13</v>
      </c>
      <c r="H21" s="39" t="s">
        <v>24</v>
      </c>
      <c r="I21" s="42" t="s">
        <v>81</v>
      </c>
      <c r="J21" s="42"/>
      <c r="K21" s="42"/>
    </row>
    <row r="22" spans="2:15" x14ac:dyDescent="0.35">
      <c r="B22" s="49" t="s">
        <v>66</v>
      </c>
      <c r="C22" s="39" t="str">
        <f>+TEXT([9]!Fills_Heidelberg[[#This Row],[Trade_Time_ms]],"hh:mm:ss.000")</f>
        <v>08:59:21.712</v>
      </c>
      <c r="D22" s="39" t="str">
        <f t="shared" si="0"/>
        <v>Buy</v>
      </c>
      <c r="E22" s="43">
        <v>201</v>
      </c>
      <c r="F22" s="44">
        <v>13.285</v>
      </c>
      <c r="G22" s="39" t="s">
        <v>13</v>
      </c>
      <c r="H22" s="39" t="s">
        <v>24</v>
      </c>
      <c r="I22" s="42" t="s">
        <v>82</v>
      </c>
      <c r="J22" s="42"/>
      <c r="K22" s="42"/>
    </row>
    <row r="23" spans="2:15" x14ac:dyDescent="0.35">
      <c r="B23" s="49" t="s">
        <v>66</v>
      </c>
      <c r="C23" s="39" t="str">
        <f>+TEXT([9]!Fills_Heidelberg[[#This Row],[Trade_Time_ms]],"hh:mm:ss.000")</f>
        <v>09:05:10.466</v>
      </c>
      <c r="D23" s="39" t="str">
        <f t="shared" si="0"/>
        <v>Buy</v>
      </c>
      <c r="E23" s="43">
        <v>101</v>
      </c>
      <c r="F23" s="44">
        <v>13.28</v>
      </c>
      <c r="G23" s="39" t="s">
        <v>13</v>
      </c>
      <c r="H23" s="39" t="s">
        <v>24</v>
      </c>
      <c r="I23" s="42" t="s">
        <v>83</v>
      </c>
      <c r="J23" s="42"/>
      <c r="K23" s="42"/>
    </row>
    <row r="24" spans="2:15" x14ac:dyDescent="0.35">
      <c r="B24" s="49" t="s">
        <v>66</v>
      </c>
      <c r="C24" s="39" t="str">
        <f>+TEXT([9]!Fills_Heidelberg[[#This Row],[Trade_Time_ms]],"hh:mm:ss.000")</f>
        <v>09:05:10.466</v>
      </c>
      <c r="D24" s="39" t="str">
        <f t="shared" si="0"/>
        <v>Buy</v>
      </c>
      <c r="E24" s="43">
        <v>129</v>
      </c>
      <c r="F24" s="44">
        <v>13.28</v>
      </c>
      <c r="G24" s="39" t="s">
        <v>13</v>
      </c>
      <c r="H24" s="39" t="s">
        <v>24</v>
      </c>
      <c r="I24" s="42" t="s">
        <v>84</v>
      </c>
      <c r="J24" s="42"/>
      <c r="K24" s="42"/>
    </row>
    <row r="25" spans="2:15" x14ac:dyDescent="0.35">
      <c r="B25" s="49" t="s">
        <v>66</v>
      </c>
      <c r="C25" s="39" t="str">
        <f>+TEXT([9]!Fills_Heidelberg[[#This Row],[Trade_Time_ms]],"hh:mm:ss.000")</f>
        <v>09:10:36.890</v>
      </c>
      <c r="D25" s="39" t="str">
        <f t="shared" si="0"/>
        <v>Buy</v>
      </c>
      <c r="E25" s="43">
        <v>174</v>
      </c>
      <c r="F25" s="44">
        <v>13.28</v>
      </c>
      <c r="G25" s="39" t="s">
        <v>13</v>
      </c>
      <c r="H25" s="39" t="s">
        <v>24</v>
      </c>
      <c r="I25" s="42" t="s">
        <v>85</v>
      </c>
      <c r="J25" s="42"/>
      <c r="K25" s="42"/>
    </row>
    <row r="26" spans="2:15" x14ac:dyDescent="0.35">
      <c r="B26" s="49" t="s">
        <v>66</v>
      </c>
      <c r="C26" s="39" t="str">
        <f>+TEXT([9]!Fills_Heidelberg[[#This Row],[Trade_Time_ms]],"hh:mm:ss.000")</f>
        <v>09:19:06.098</v>
      </c>
      <c r="D26" s="39" t="str">
        <f t="shared" si="0"/>
        <v>Buy</v>
      </c>
      <c r="E26" s="43">
        <v>167</v>
      </c>
      <c r="F26" s="44">
        <v>13.29</v>
      </c>
      <c r="G26" s="39" t="s">
        <v>13</v>
      </c>
      <c r="H26" s="39" t="s">
        <v>24</v>
      </c>
      <c r="I26" s="42" t="s">
        <v>86</v>
      </c>
      <c r="J26" s="42"/>
      <c r="K26" s="42"/>
    </row>
    <row r="27" spans="2:15" x14ac:dyDescent="0.35">
      <c r="B27" s="49" t="s">
        <v>66</v>
      </c>
      <c r="C27" s="39" t="str">
        <f>+TEXT([9]!Fills_Heidelberg[[#This Row],[Trade_Time_ms]],"hh:mm:ss.000")</f>
        <v>09:19:06.098</v>
      </c>
      <c r="D27" s="39" t="str">
        <f t="shared" si="0"/>
        <v>Buy</v>
      </c>
      <c r="E27" s="43">
        <v>184</v>
      </c>
      <c r="F27" s="44">
        <v>13.29</v>
      </c>
      <c r="G27" s="39" t="s">
        <v>13</v>
      </c>
      <c r="H27" s="39" t="s">
        <v>24</v>
      </c>
      <c r="I27" s="42" t="s">
        <v>87</v>
      </c>
      <c r="J27" s="42"/>
      <c r="K27" s="42"/>
    </row>
    <row r="28" spans="2:15" x14ac:dyDescent="0.35">
      <c r="B28" s="49" t="s">
        <v>66</v>
      </c>
      <c r="C28" s="39" t="str">
        <f>+TEXT([9]!Fills_Heidelberg[[#This Row],[Trade_Time_ms]],"hh:mm:ss.000")</f>
        <v>09:25:48.380</v>
      </c>
      <c r="D28" s="39" t="str">
        <f t="shared" si="0"/>
        <v>Buy</v>
      </c>
      <c r="E28" s="43">
        <v>250</v>
      </c>
      <c r="F28" s="44">
        <v>13.244999999999999</v>
      </c>
      <c r="G28" s="39" t="s">
        <v>13</v>
      </c>
      <c r="H28" s="39" t="s">
        <v>24</v>
      </c>
      <c r="I28" s="42" t="s">
        <v>88</v>
      </c>
      <c r="J28" s="42"/>
      <c r="K28" s="42"/>
    </row>
    <row r="29" spans="2:15" x14ac:dyDescent="0.35">
      <c r="B29" s="49" t="s">
        <v>66</v>
      </c>
      <c r="C29" s="39" t="str">
        <f>+TEXT([9]!Fills_Heidelberg[[#This Row],[Trade_Time_ms]],"hh:mm:ss.000")</f>
        <v>09:25:48.416</v>
      </c>
      <c r="D29" s="39" t="str">
        <f t="shared" si="0"/>
        <v>Buy</v>
      </c>
      <c r="E29" s="43">
        <v>207</v>
      </c>
      <c r="F29" s="44">
        <v>13.244999999999999</v>
      </c>
      <c r="G29" s="39" t="s">
        <v>13</v>
      </c>
      <c r="H29" s="39" t="s">
        <v>24</v>
      </c>
      <c r="I29" s="42" t="s">
        <v>89</v>
      </c>
      <c r="J29" s="42"/>
      <c r="K29" s="42"/>
    </row>
    <row r="30" spans="2:15" x14ac:dyDescent="0.35">
      <c r="B30" s="49" t="s">
        <v>66</v>
      </c>
      <c r="C30" s="39" t="str">
        <f>+TEXT([9]!Fills_Heidelberg[[#This Row],[Trade_Time_ms]],"hh:mm:ss.000")</f>
        <v>09:30:40.647</v>
      </c>
      <c r="D30" s="39" t="str">
        <f t="shared" si="0"/>
        <v>Buy</v>
      </c>
      <c r="E30" s="43">
        <v>270</v>
      </c>
      <c r="F30" s="44">
        <v>13.255000000000001</v>
      </c>
      <c r="G30" s="39" t="s">
        <v>13</v>
      </c>
      <c r="H30" s="39" t="s">
        <v>24</v>
      </c>
      <c r="I30" s="42" t="s">
        <v>90</v>
      </c>
      <c r="J30" s="42"/>
      <c r="K30" s="42"/>
    </row>
    <row r="31" spans="2:15" x14ac:dyDescent="0.35">
      <c r="B31" s="49" t="s">
        <v>66</v>
      </c>
      <c r="C31" s="39" t="str">
        <f>+TEXT([9]!Fills_Heidelberg[[#This Row],[Trade_Time_ms]],"hh:mm:ss.000")</f>
        <v>09:33:34.118</v>
      </c>
      <c r="D31" s="39" t="str">
        <f t="shared" si="0"/>
        <v>Buy</v>
      </c>
      <c r="E31" s="43">
        <v>198</v>
      </c>
      <c r="F31" s="44">
        <v>13.255000000000001</v>
      </c>
      <c r="G31" s="39" t="s">
        <v>13</v>
      </c>
      <c r="H31" s="39" t="s">
        <v>24</v>
      </c>
      <c r="I31" s="42" t="s">
        <v>91</v>
      </c>
      <c r="J31" s="42"/>
      <c r="K31" s="42"/>
    </row>
    <row r="32" spans="2:15" x14ac:dyDescent="0.35">
      <c r="B32" s="49" t="s">
        <v>66</v>
      </c>
      <c r="C32" s="39" t="str">
        <f>+TEXT([9]!Fills_Heidelberg[[#This Row],[Trade_Time_ms]],"hh:mm:ss.000")</f>
        <v>10:20:28.098</v>
      </c>
      <c r="D32" s="39" t="str">
        <f t="shared" si="0"/>
        <v>Buy</v>
      </c>
      <c r="E32" s="43">
        <v>281</v>
      </c>
      <c r="F32" s="44">
        <v>13.28</v>
      </c>
      <c r="G32" s="39" t="s">
        <v>13</v>
      </c>
      <c r="H32" s="39" t="s">
        <v>24</v>
      </c>
      <c r="I32" s="42" t="s">
        <v>92</v>
      </c>
      <c r="J32" s="42"/>
      <c r="K32" s="42"/>
    </row>
    <row r="33" spans="2:11" x14ac:dyDescent="0.35">
      <c r="B33" s="49" t="s">
        <v>66</v>
      </c>
      <c r="C33" s="39" t="str">
        <f>+TEXT([9]!Fills_Heidelberg[[#This Row],[Trade_Time_ms]],"hh:mm:ss.000")</f>
        <v>10:20:30.703</v>
      </c>
      <c r="D33" s="39" t="str">
        <f t="shared" si="0"/>
        <v>Buy</v>
      </c>
      <c r="E33" s="43">
        <v>168</v>
      </c>
      <c r="F33" s="44">
        <v>13.275</v>
      </c>
      <c r="G33" s="39" t="s">
        <v>13</v>
      </c>
      <c r="H33" s="39" t="s">
        <v>24</v>
      </c>
      <c r="I33" s="42" t="s">
        <v>93</v>
      </c>
      <c r="J33" s="42"/>
      <c r="K33" s="42"/>
    </row>
    <row r="34" spans="2:11" x14ac:dyDescent="0.35">
      <c r="B34" s="49" t="s">
        <v>66</v>
      </c>
      <c r="C34" s="39" t="str">
        <f>+TEXT([9]!Fills_Heidelberg[[#This Row],[Trade_Time_ms]],"hh:mm:ss.000")</f>
        <v>10:33:10.228</v>
      </c>
      <c r="D34" s="39" t="str">
        <f t="shared" si="0"/>
        <v>Buy</v>
      </c>
      <c r="E34" s="43">
        <v>325</v>
      </c>
      <c r="F34" s="44">
        <v>13.28</v>
      </c>
      <c r="G34" s="39" t="s">
        <v>13</v>
      </c>
      <c r="H34" s="39" t="s">
        <v>24</v>
      </c>
      <c r="I34" s="42" t="s">
        <v>94</v>
      </c>
      <c r="J34" s="42"/>
      <c r="K34" s="42"/>
    </row>
    <row r="35" spans="2:11" x14ac:dyDescent="0.35">
      <c r="B35" s="49" t="s">
        <v>66</v>
      </c>
      <c r="C35" s="39" t="str">
        <f>+TEXT([9]!Fills_Heidelberg[[#This Row],[Trade_Time_ms]],"hh:mm:ss.000")</f>
        <v>10:33:10.233</v>
      </c>
      <c r="D35" s="39" t="str">
        <f t="shared" si="0"/>
        <v>Buy</v>
      </c>
      <c r="E35" s="43">
        <v>140</v>
      </c>
      <c r="F35" s="44">
        <v>13.275</v>
      </c>
      <c r="G35" s="39" t="s">
        <v>13</v>
      </c>
      <c r="H35" s="39" t="s">
        <v>24</v>
      </c>
      <c r="I35" s="42" t="s">
        <v>95</v>
      </c>
      <c r="J35" s="42"/>
      <c r="K35" s="42"/>
    </row>
    <row r="36" spans="2:11" x14ac:dyDescent="0.35">
      <c r="B36" s="49" t="s">
        <v>66</v>
      </c>
      <c r="C36" s="39" t="str">
        <f>+TEXT([9]!Fills_Heidelberg[[#This Row],[Trade_Time_ms]],"hh:mm:ss.000")</f>
        <v>10:33:10.233</v>
      </c>
      <c r="D36" s="39" t="str">
        <f t="shared" si="0"/>
        <v>Buy</v>
      </c>
      <c r="E36" s="43">
        <v>53</v>
      </c>
      <c r="F36" s="44">
        <v>13.275</v>
      </c>
      <c r="G36" s="39" t="s">
        <v>13</v>
      </c>
      <c r="H36" s="39" t="s">
        <v>24</v>
      </c>
      <c r="I36" s="42" t="s">
        <v>96</v>
      </c>
      <c r="J36" s="42"/>
      <c r="K36" s="42"/>
    </row>
    <row r="37" spans="2:11" x14ac:dyDescent="0.35">
      <c r="B37" s="49" t="s">
        <v>66</v>
      </c>
      <c r="C37" s="39" t="str">
        <f>+TEXT([9]!Fills_Heidelberg[[#This Row],[Trade_Time_ms]],"hh:mm:ss.000")</f>
        <v>10:39:31.773</v>
      </c>
      <c r="D37" s="39" t="str">
        <f t="shared" si="0"/>
        <v>Buy</v>
      </c>
      <c r="E37" s="43">
        <v>1</v>
      </c>
      <c r="F37" s="44">
        <v>13.28</v>
      </c>
      <c r="G37" s="39" t="s">
        <v>13</v>
      </c>
      <c r="H37" s="39" t="s">
        <v>24</v>
      </c>
      <c r="I37" s="42" t="s">
        <v>97</v>
      </c>
      <c r="J37" s="42"/>
      <c r="K37" s="42"/>
    </row>
    <row r="38" spans="2:11" x14ac:dyDescent="0.35">
      <c r="B38" s="49" t="s">
        <v>66</v>
      </c>
      <c r="C38" s="39" t="str">
        <f>+TEXT([9]!Fills_Heidelberg[[#This Row],[Trade_Time_ms]],"hh:mm:ss.000")</f>
        <v>11:32:04.621</v>
      </c>
      <c r="D38" s="39" t="str">
        <f t="shared" si="0"/>
        <v>Buy</v>
      </c>
      <c r="E38" s="43">
        <v>435</v>
      </c>
      <c r="F38" s="44">
        <v>13.28</v>
      </c>
      <c r="G38" s="39" t="s">
        <v>13</v>
      </c>
      <c r="H38" s="39" t="s">
        <v>24</v>
      </c>
      <c r="I38" s="42" t="s">
        <v>98</v>
      </c>
      <c r="J38" s="42"/>
      <c r="K38" s="42"/>
    </row>
    <row r="39" spans="2:11" x14ac:dyDescent="0.35">
      <c r="B39" s="49" t="s">
        <v>66</v>
      </c>
      <c r="C39" s="39" t="str">
        <f>+TEXT([9]!Fills_Heidelberg[[#This Row],[Trade_Time_ms]],"hh:mm:ss.000")</f>
        <v>11:40:51.007</v>
      </c>
      <c r="D39" s="39" t="str">
        <f t="shared" ref="D39:D70" si="1">+"Buy"</f>
        <v>Buy</v>
      </c>
      <c r="E39" s="43">
        <v>233</v>
      </c>
      <c r="F39" s="44">
        <v>13.28</v>
      </c>
      <c r="G39" s="39" t="s">
        <v>13</v>
      </c>
      <c r="H39" s="39" t="s">
        <v>24</v>
      </c>
      <c r="I39" s="42" t="s">
        <v>99</v>
      </c>
      <c r="J39" s="42"/>
      <c r="K39" s="42"/>
    </row>
    <row r="40" spans="2:11" x14ac:dyDescent="0.35">
      <c r="B40" s="49" t="s">
        <v>66</v>
      </c>
      <c r="C40" s="39" t="str">
        <f>+TEXT([9]!Fills_Heidelberg[[#This Row],[Trade_Time_ms]],"hh:mm:ss.000")</f>
        <v>11:40:51.007</v>
      </c>
      <c r="D40" s="39" t="str">
        <f t="shared" si="1"/>
        <v>Buy</v>
      </c>
      <c r="E40" s="43">
        <v>1</v>
      </c>
      <c r="F40" s="44">
        <v>13.28</v>
      </c>
      <c r="G40" s="39" t="s">
        <v>13</v>
      </c>
      <c r="H40" s="39" t="s">
        <v>24</v>
      </c>
      <c r="I40" s="42" t="s">
        <v>100</v>
      </c>
      <c r="J40" s="42"/>
      <c r="K40" s="42"/>
    </row>
    <row r="41" spans="2:11" x14ac:dyDescent="0.35">
      <c r="B41" s="49" t="s">
        <v>66</v>
      </c>
      <c r="C41" s="39" t="str">
        <f>+TEXT([9]!Fills_Heidelberg[[#This Row],[Trade_Time_ms]],"hh:mm:ss.000")</f>
        <v>11:40:51.028</v>
      </c>
      <c r="D41" s="39" t="str">
        <f t="shared" si="1"/>
        <v>Buy</v>
      </c>
      <c r="E41" s="43">
        <v>225</v>
      </c>
      <c r="F41" s="44">
        <v>13.275</v>
      </c>
      <c r="G41" s="39" t="s">
        <v>13</v>
      </c>
      <c r="H41" s="39" t="s">
        <v>24</v>
      </c>
      <c r="I41" s="42" t="s">
        <v>101</v>
      </c>
      <c r="J41" s="42"/>
      <c r="K41" s="42"/>
    </row>
    <row r="42" spans="2:11" x14ac:dyDescent="0.35">
      <c r="B42" s="49" t="s">
        <v>66</v>
      </c>
      <c r="C42" s="39" t="str">
        <f>+TEXT([9]!Fills_Heidelberg[[#This Row],[Trade_Time_ms]],"hh:mm:ss.000")</f>
        <v>11:49:07.718</v>
      </c>
      <c r="D42" s="39" t="str">
        <f t="shared" si="1"/>
        <v>Buy</v>
      </c>
      <c r="E42" s="43">
        <v>365</v>
      </c>
      <c r="F42" s="44">
        <v>13.275</v>
      </c>
      <c r="G42" s="39" t="s">
        <v>13</v>
      </c>
      <c r="H42" s="39" t="s">
        <v>24</v>
      </c>
      <c r="I42" s="42" t="s">
        <v>102</v>
      </c>
      <c r="J42" s="42"/>
      <c r="K42" s="42"/>
    </row>
    <row r="43" spans="2:11" x14ac:dyDescent="0.35">
      <c r="B43" s="49" t="s">
        <v>66</v>
      </c>
      <c r="C43" s="39" t="str">
        <f>+TEXT([9]!Fills_Heidelberg[[#This Row],[Trade_Time_ms]],"hh:mm:ss.000")</f>
        <v>11:55:21.762</v>
      </c>
      <c r="D43" s="39" t="str">
        <f t="shared" si="1"/>
        <v>Buy</v>
      </c>
      <c r="E43" s="43">
        <v>314</v>
      </c>
      <c r="F43" s="44">
        <v>13.28</v>
      </c>
      <c r="G43" s="39" t="s">
        <v>13</v>
      </c>
      <c r="H43" s="39" t="s">
        <v>24</v>
      </c>
      <c r="I43" s="42" t="s">
        <v>103</v>
      </c>
      <c r="J43" s="42"/>
      <c r="K43" s="42"/>
    </row>
    <row r="44" spans="2:11" x14ac:dyDescent="0.35">
      <c r="B44" s="49" t="s">
        <v>66</v>
      </c>
      <c r="C44" s="39" t="str">
        <f>+TEXT([9]!Fills_Heidelberg[[#This Row],[Trade_Time_ms]],"hh:mm:ss.000")</f>
        <v>11:59:21.142</v>
      </c>
      <c r="D44" s="39" t="str">
        <f t="shared" si="1"/>
        <v>Buy</v>
      </c>
      <c r="E44" s="43">
        <v>924</v>
      </c>
      <c r="F44" s="44">
        <v>13.27</v>
      </c>
      <c r="G44" s="39" t="s">
        <v>13</v>
      </c>
      <c r="H44" s="39" t="s">
        <v>24</v>
      </c>
      <c r="I44" s="42" t="s">
        <v>104</v>
      </c>
      <c r="J44" s="42"/>
      <c r="K44" s="42"/>
    </row>
    <row r="45" spans="2:11" x14ac:dyDescent="0.35">
      <c r="B45" s="49" t="s">
        <v>66</v>
      </c>
      <c r="C45" s="39" t="str">
        <f>+TEXT([9]!Fills_Heidelberg[[#This Row],[Trade_Time_ms]],"hh:mm:ss.000")</f>
        <v>12:03:55.175</v>
      </c>
      <c r="D45" s="39" t="str">
        <f t="shared" si="1"/>
        <v>Buy</v>
      </c>
      <c r="E45" s="43">
        <v>287</v>
      </c>
      <c r="F45" s="44">
        <v>13.25</v>
      </c>
      <c r="G45" s="39" t="s">
        <v>13</v>
      </c>
      <c r="H45" s="39" t="s">
        <v>24</v>
      </c>
      <c r="I45" s="42" t="s">
        <v>105</v>
      </c>
      <c r="J45" s="42"/>
      <c r="K45" s="42"/>
    </row>
    <row r="46" spans="2:11" x14ac:dyDescent="0.35">
      <c r="B46" s="50" t="s">
        <v>66</v>
      </c>
      <c r="C46" s="39" t="str">
        <f>+TEXT([9]!Fills_Heidelberg[[#This Row],[Trade_Time_ms]],"hh:mm:ss.000")</f>
        <v>12:03:55.175</v>
      </c>
      <c r="D46" s="42" t="str">
        <f t="shared" si="1"/>
        <v>Buy</v>
      </c>
      <c r="E46" s="43">
        <v>58</v>
      </c>
      <c r="F46" s="44">
        <v>13.25</v>
      </c>
      <c r="G46" s="42" t="s">
        <v>13</v>
      </c>
      <c r="H46" s="42" t="s">
        <v>24</v>
      </c>
      <c r="I46" s="42" t="s">
        <v>106</v>
      </c>
      <c r="J46" s="42"/>
      <c r="K46" s="42"/>
    </row>
    <row r="47" spans="2:11" x14ac:dyDescent="0.35">
      <c r="B47" s="50" t="s">
        <v>66</v>
      </c>
      <c r="C47" s="39" t="str">
        <f>+TEXT([9]!Fills_Heidelberg[[#This Row],[Trade_Time_ms]],"hh:mm:ss.000")</f>
        <v>12:06:57.060</v>
      </c>
      <c r="D47" s="42" t="str">
        <f t="shared" si="1"/>
        <v>Buy</v>
      </c>
      <c r="E47" s="43">
        <v>353</v>
      </c>
      <c r="F47" s="44">
        <v>13.255000000000001</v>
      </c>
      <c r="G47" s="42" t="s">
        <v>13</v>
      </c>
      <c r="H47" s="42" t="s">
        <v>24</v>
      </c>
      <c r="I47" s="42" t="s">
        <v>107</v>
      </c>
      <c r="J47" s="42"/>
      <c r="K47" s="42"/>
    </row>
    <row r="48" spans="2:11" x14ac:dyDescent="0.35">
      <c r="B48" s="50" t="s">
        <v>66</v>
      </c>
      <c r="C48" s="39" t="str">
        <f>+TEXT([9]!Fills_Heidelberg[[#This Row],[Trade_Time_ms]],"hh:mm:ss.000")</f>
        <v>12:06:57.078</v>
      </c>
      <c r="D48" s="42" t="str">
        <f t="shared" si="1"/>
        <v>Buy</v>
      </c>
      <c r="E48" s="43">
        <v>296</v>
      </c>
      <c r="F48" s="44">
        <v>13.255000000000001</v>
      </c>
      <c r="G48" s="42" t="s">
        <v>13</v>
      </c>
      <c r="H48" s="42" t="s">
        <v>24</v>
      </c>
      <c r="I48" s="42" t="s">
        <v>108</v>
      </c>
      <c r="J48" s="42"/>
      <c r="K48" s="42"/>
    </row>
    <row r="49" spans="2:11" x14ac:dyDescent="0.35">
      <c r="B49" s="50" t="s">
        <v>66</v>
      </c>
      <c r="C49" s="39" t="str">
        <f>+TEXT([9]!Fills_Heidelberg[[#This Row],[Trade_Time_ms]],"hh:mm:ss.000")</f>
        <v>12:09:02.643</v>
      </c>
      <c r="D49" s="42" t="str">
        <f t="shared" si="1"/>
        <v>Buy</v>
      </c>
      <c r="E49" s="43">
        <v>115</v>
      </c>
      <c r="F49" s="44">
        <v>13.255000000000001</v>
      </c>
      <c r="G49" s="42" t="s">
        <v>13</v>
      </c>
      <c r="H49" s="42" t="s">
        <v>24</v>
      </c>
      <c r="I49" s="42" t="s">
        <v>109</v>
      </c>
      <c r="J49" s="42"/>
      <c r="K49" s="42"/>
    </row>
    <row r="50" spans="2:11" x14ac:dyDescent="0.35">
      <c r="B50" s="50" t="s">
        <v>66</v>
      </c>
      <c r="C50" s="39" t="str">
        <f>+TEXT([9]!Fills_Heidelberg[[#This Row],[Trade_Time_ms]],"hh:mm:ss.000")</f>
        <v>12:09:02.643</v>
      </c>
      <c r="D50" s="42" t="str">
        <f t="shared" si="1"/>
        <v>Buy</v>
      </c>
      <c r="E50" s="43">
        <v>179</v>
      </c>
      <c r="F50" s="44">
        <v>13.255000000000001</v>
      </c>
      <c r="G50" s="42" t="s">
        <v>13</v>
      </c>
      <c r="H50" s="42" t="s">
        <v>24</v>
      </c>
      <c r="I50" s="42" t="s">
        <v>110</v>
      </c>
      <c r="J50" s="42"/>
      <c r="K50" s="42"/>
    </row>
    <row r="51" spans="2:11" x14ac:dyDescent="0.35">
      <c r="B51" s="50" t="s">
        <v>66</v>
      </c>
      <c r="C51" s="39" t="str">
        <f>+TEXT([9]!Fills_Heidelberg[[#This Row],[Trade_Time_ms]],"hh:mm:ss.000")</f>
        <v>12:11:11.204</v>
      </c>
      <c r="D51" s="42" t="str">
        <f t="shared" si="1"/>
        <v>Buy</v>
      </c>
      <c r="E51" s="43">
        <v>225</v>
      </c>
      <c r="F51" s="44">
        <v>13.24</v>
      </c>
      <c r="G51" s="42" t="s">
        <v>13</v>
      </c>
      <c r="H51" s="42" t="s">
        <v>24</v>
      </c>
      <c r="I51" s="42" t="s">
        <v>111</v>
      </c>
      <c r="J51" s="42"/>
      <c r="K51" s="42"/>
    </row>
    <row r="52" spans="2:11" x14ac:dyDescent="0.35">
      <c r="B52" s="50" t="s">
        <v>66</v>
      </c>
      <c r="C52" s="39" t="str">
        <f>+TEXT([9]!Fills_Heidelberg[[#This Row],[Trade_Time_ms]],"hh:mm:ss.000")</f>
        <v>12:19:38.406</v>
      </c>
      <c r="D52" s="42" t="str">
        <f t="shared" si="1"/>
        <v>Buy</v>
      </c>
      <c r="E52" s="43">
        <v>219</v>
      </c>
      <c r="F52" s="44">
        <v>13.234999999999999</v>
      </c>
      <c r="G52" s="42" t="s">
        <v>13</v>
      </c>
      <c r="H52" s="42" t="s">
        <v>24</v>
      </c>
      <c r="I52" s="42" t="s">
        <v>112</v>
      </c>
      <c r="J52" s="42"/>
      <c r="K52" s="42"/>
    </row>
    <row r="53" spans="2:11" x14ac:dyDescent="0.35">
      <c r="B53" s="50" t="s">
        <v>66</v>
      </c>
      <c r="C53" s="39" t="str">
        <f>+TEXT([9]!Fills_Heidelberg[[#This Row],[Trade_Time_ms]],"hh:mm:ss.000")</f>
        <v>12:19:38.406</v>
      </c>
      <c r="D53" s="42" t="str">
        <f t="shared" si="1"/>
        <v>Buy</v>
      </c>
      <c r="E53" s="43">
        <v>6</v>
      </c>
      <c r="F53" s="44">
        <v>13.234999999999999</v>
      </c>
      <c r="G53" s="42" t="s">
        <v>13</v>
      </c>
      <c r="H53" s="42" t="s">
        <v>24</v>
      </c>
      <c r="I53" s="42" t="s">
        <v>113</v>
      </c>
      <c r="J53" s="42"/>
      <c r="K53" s="42"/>
    </row>
    <row r="54" spans="2:11" x14ac:dyDescent="0.35">
      <c r="B54" s="50" t="s">
        <v>66</v>
      </c>
      <c r="C54" s="39" t="str">
        <f>+TEXT([9]!Fills_Heidelberg[[#This Row],[Trade_Time_ms]],"hh:mm:ss.000")</f>
        <v>12:19:38.428</v>
      </c>
      <c r="D54" s="42" t="str">
        <f t="shared" si="1"/>
        <v>Buy</v>
      </c>
      <c r="E54" s="43">
        <v>749</v>
      </c>
      <c r="F54" s="44">
        <v>13.24</v>
      </c>
      <c r="G54" s="42" t="s">
        <v>13</v>
      </c>
      <c r="H54" s="42" t="s">
        <v>24</v>
      </c>
      <c r="I54" s="42" t="s">
        <v>114</v>
      </c>
      <c r="J54" s="42"/>
      <c r="K54" s="42"/>
    </row>
    <row r="55" spans="2:11" x14ac:dyDescent="0.35">
      <c r="B55" s="50" t="s">
        <v>66</v>
      </c>
      <c r="C55" s="39" t="str">
        <f>+TEXT([9]!Fills_Heidelberg[[#This Row],[Trade_Time_ms]],"hh:mm:ss.000")</f>
        <v>12:22:33.094</v>
      </c>
      <c r="D55" s="42" t="str">
        <f t="shared" si="1"/>
        <v>Buy</v>
      </c>
      <c r="E55" s="43">
        <v>113</v>
      </c>
      <c r="F55" s="44">
        <v>13.265000000000001</v>
      </c>
      <c r="G55" s="42" t="s">
        <v>13</v>
      </c>
      <c r="H55" s="42" t="s">
        <v>24</v>
      </c>
      <c r="I55" s="42" t="s">
        <v>115</v>
      </c>
      <c r="J55" s="42"/>
      <c r="K55" s="42"/>
    </row>
    <row r="56" spans="2:11" x14ac:dyDescent="0.35">
      <c r="B56" s="50" t="s">
        <v>66</v>
      </c>
      <c r="C56" s="39" t="str">
        <f>+TEXT([9]!Fills_Heidelberg[[#This Row],[Trade_Time_ms]],"hh:mm:ss.000")</f>
        <v>12:22:33.094</v>
      </c>
      <c r="D56" s="42" t="str">
        <f t="shared" si="1"/>
        <v>Buy</v>
      </c>
      <c r="E56" s="43">
        <v>653</v>
      </c>
      <c r="F56" s="44">
        <v>13.265000000000001</v>
      </c>
      <c r="G56" s="42" t="s">
        <v>13</v>
      </c>
      <c r="H56" s="42" t="s">
        <v>24</v>
      </c>
      <c r="I56" s="42" t="s">
        <v>116</v>
      </c>
      <c r="J56" s="42"/>
      <c r="K56" s="42"/>
    </row>
    <row r="57" spans="2:11" x14ac:dyDescent="0.35">
      <c r="B57" s="50" t="s">
        <v>66</v>
      </c>
      <c r="C57" s="39" t="str">
        <f>+TEXT([9]!Fills_Heidelberg[[#This Row],[Trade_Time_ms]],"hh:mm:ss.000")</f>
        <v>12:26:15.309</v>
      </c>
      <c r="D57" s="42" t="str">
        <f t="shared" si="1"/>
        <v>Buy</v>
      </c>
      <c r="E57" s="43">
        <v>355</v>
      </c>
      <c r="F57" s="44">
        <v>13.255000000000001</v>
      </c>
      <c r="G57" s="42" t="s">
        <v>13</v>
      </c>
      <c r="H57" s="42" t="s">
        <v>24</v>
      </c>
      <c r="I57" s="42" t="s">
        <v>117</v>
      </c>
      <c r="J57" s="42"/>
      <c r="K57" s="42"/>
    </row>
    <row r="58" spans="2:11" x14ac:dyDescent="0.35">
      <c r="B58" s="50" t="s">
        <v>66</v>
      </c>
      <c r="C58" s="39" t="str">
        <f>+TEXT([9]!Fills_Heidelberg[[#This Row],[Trade_Time_ms]],"hh:mm:ss.000")</f>
        <v>12:26:15.324</v>
      </c>
      <c r="D58" s="42" t="str">
        <f t="shared" si="1"/>
        <v>Buy</v>
      </c>
      <c r="E58" s="43">
        <v>206</v>
      </c>
      <c r="F58" s="44">
        <v>13.25</v>
      </c>
      <c r="G58" s="42" t="s">
        <v>13</v>
      </c>
      <c r="H58" s="42" t="s">
        <v>24</v>
      </c>
      <c r="I58" s="42" t="s">
        <v>118</v>
      </c>
      <c r="J58" s="42"/>
      <c r="K58" s="42"/>
    </row>
    <row r="59" spans="2:11" x14ac:dyDescent="0.35">
      <c r="B59" s="50" t="s">
        <v>66</v>
      </c>
      <c r="C59" s="39" t="str">
        <f>+TEXT([9]!Fills_Heidelberg[[#This Row],[Trade_Time_ms]],"hh:mm:ss.000")</f>
        <v>12:26:15.324</v>
      </c>
      <c r="D59" s="42" t="str">
        <f t="shared" si="1"/>
        <v>Buy</v>
      </c>
      <c r="E59" s="43">
        <v>41</v>
      </c>
      <c r="F59" s="44">
        <v>13.25</v>
      </c>
      <c r="G59" s="42" t="s">
        <v>13</v>
      </c>
      <c r="H59" s="42" t="s">
        <v>24</v>
      </c>
      <c r="I59" s="42" t="s">
        <v>119</v>
      </c>
      <c r="J59" s="42"/>
      <c r="K59" s="42"/>
    </row>
    <row r="60" spans="2:11" x14ac:dyDescent="0.35">
      <c r="B60" s="50" t="s">
        <v>66</v>
      </c>
      <c r="C60" s="39" t="str">
        <f>+TEXT([9]!Fills_Heidelberg[[#This Row],[Trade_Time_ms]],"hh:mm:ss.000")</f>
        <v>12:26:15.324</v>
      </c>
      <c r="D60" s="42" t="str">
        <f t="shared" si="1"/>
        <v>Buy</v>
      </c>
      <c r="E60" s="43">
        <v>69</v>
      </c>
      <c r="F60" s="44">
        <v>13.25</v>
      </c>
      <c r="G60" s="42" t="s">
        <v>13</v>
      </c>
      <c r="H60" s="42" t="s">
        <v>24</v>
      </c>
      <c r="I60" s="42" t="s">
        <v>120</v>
      </c>
      <c r="J60" s="42"/>
      <c r="K60" s="42"/>
    </row>
    <row r="61" spans="2:11" x14ac:dyDescent="0.35">
      <c r="B61" s="50" t="s">
        <v>66</v>
      </c>
      <c r="C61" s="39" t="str">
        <f>+TEXT([9]!Fills_Heidelberg[[#This Row],[Trade_Time_ms]],"hh:mm:ss.000")</f>
        <v>12:30:05.673</v>
      </c>
      <c r="D61" s="42" t="str">
        <f t="shared" si="1"/>
        <v>Buy</v>
      </c>
      <c r="E61" s="43">
        <v>293</v>
      </c>
      <c r="F61" s="44">
        <v>13.24</v>
      </c>
      <c r="G61" s="42" t="s">
        <v>13</v>
      </c>
      <c r="H61" s="42" t="s">
        <v>24</v>
      </c>
      <c r="I61" s="42" t="s">
        <v>121</v>
      </c>
      <c r="J61" s="42"/>
      <c r="K61" s="42"/>
    </row>
    <row r="62" spans="2:11" x14ac:dyDescent="0.35">
      <c r="B62" s="50" t="s">
        <v>66</v>
      </c>
      <c r="C62" s="39" t="str">
        <f>+TEXT([9]!Fills_Heidelberg[[#This Row],[Trade_Time_ms]],"hh:mm:ss.000")</f>
        <v>12:36:07.527</v>
      </c>
      <c r="D62" s="42" t="str">
        <f t="shared" si="1"/>
        <v>Buy</v>
      </c>
      <c r="E62" s="43">
        <v>221</v>
      </c>
      <c r="F62" s="44">
        <v>13.215</v>
      </c>
      <c r="G62" s="42" t="s">
        <v>13</v>
      </c>
      <c r="H62" s="42" t="s">
        <v>24</v>
      </c>
      <c r="I62" s="42" t="s">
        <v>122</v>
      </c>
      <c r="J62" s="42"/>
      <c r="K62" s="42"/>
    </row>
    <row r="63" spans="2:11" x14ac:dyDescent="0.35">
      <c r="B63" s="50" t="s">
        <v>66</v>
      </c>
      <c r="C63" s="39" t="str">
        <f>+TEXT([9]!Fills_Heidelberg[[#This Row],[Trade_Time_ms]],"hh:mm:ss.000")</f>
        <v>12:36:07.527</v>
      </c>
      <c r="D63" s="42" t="str">
        <f t="shared" si="1"/>
        <v>Buy</v>
      </c>
      <c r="E63" s="43">
        <v>118</v>
      </c>
      <c r="F63" s="44">
        <v>13.215</v>
      </c>
      <c r="G63" s="42" t="s">
        <v>13</v>
      </c>
      <c r="H63" s="42" t="s">
        <v>24</v>
      </c>
      <c r="I63" s="42" t="s">
        <v>123</v>
      </c>
      <c r="J63" s="42"/>
      <c r="K63" s="42"/>
    </row>
    <row r="64" spans="2:11" x14ac:dyDescent="0.35">
      <c r="B64" s="50" t="s">
        <v>66</v>
      </c>
      <c r="C64" s="39" t="str">
        <f>+TEXT([9]!Fills_Heidelberg[[#This Row],[Trade_Time_ms]],"hh:mm:ss.000")</f>
        <v>12:39:31.151</v>
      </c>
      <c r="D64" s="42" t="str">
        <f t="shared" si="1"/>
        <v>Buy</v>
      </c>
      <c r="E64" s="43">
        <v>172</v>
      </c>
      <c r="F64" s="44">
        <v>13.16</v>
      </c>
      <c r="G64" s="42" t="s">
        <v>13</v>
      </c>
      <c r="H64" s="42" t="s">
        <v>24</v>
      </c>
      <c r="I64" s="42" t="s">
        <v>124</v>
      </c>
      <c r="J64" s="42"/>
      <c r="K64" s="42"/>
    </row>
    <row r="65" spans="2:11" x14ac:dyDescent="0.35">
      <c r="B65" s="50" t="s">
        <v>66</v>
      </c>
      <c r="C65" s="39" t="str">
        <f>+TEXT([9]!Fills_Heidelberg[[#This Row],[Trade_Time_ms]],"hh:mm:ss.000")</f>
        <v>12:44:04.423</v>
      </c>
      <c r="D65" s="42" t="str">
        <f t="shared" si="1"/>
        <v>Buy</v>
      </c>
      <c r="E65" s="43">
        <v>225</v>
      </c>
      <c r="F65" s="44">
        <v>13.164999999999999</v>
      </c>
      <c r="G65" s="42" t="s">
        <v>13</v>
      </c>
      <c r="H65" s="42" t="s">
        <v>24</v>
      </c>
      <c r="I65" s="42" t="s">
        <v>125</v>
      </c>
      <c r="J65" s="42"/>
      <c r="K65" s="42"/>
    </row>
    <row r="66" spans="2:11" x14ac:dyDescent="0.35">
      <c r="B66" s="50" t="s">
        <v>66</v>
      </c>
      <c r="C66" s="39" t="str">
        <f>+TEXT([9]!Fills_Heidelberg[[#This Row],[Trade_Time_ms]],"hh:mm:ss.000")</f>
        <v>12:44:04.438</v>
      </c>
      <c r="D66" s="42" t="str">
        <f t="shared" si="1"/>
        <v>Buy</v>
      </c>
      <c r="E66" s="43">
        <v>268</v>
      </c>
      <c r="F66" s="44">
        <v>13.16</v>
      </c>
      <c r="G66" s="42" t="s">
        <v>13</v>
      </c>
      <c r="H66" s="42" t="s">
        <v>24</v>
      </c>
      <c r="I66" s="42" t="s">
        <v>126</v>
      </c>
      <c r="J66" s="42"/>
      <c r="K66" s="42"/>
    </row>
    <row r="67" spans="2:11" x14ac:dyDescent="0.35">
      <c r="B67" s="50" t="s">
        <v>66</v>
      </c>
      <c r="C67" s="39" t="str">
        <f>+TEXT([9]!Fills_Heidelberg[[#This Row],[Trade_Time_ms]],"hh:mm:ss.000")</f>
        <v>12:56:23.733</v>
      </c>
      <c r="D67" s="42" t="str">
        <f t="shared" si="1"/>
        <v>Buy</v>
      </c>
      <c r="E67" s="43">
        <v>261</v>
      </c>
      <c r="F67" s="44">
        <v>13.16</v>
      </c>
      <c r="G67" s="42" t="s">
        <v>13</v>
      </c>
      <c r="H67" s="42" t="s">
        <v>24</v>
      </c>
      <c r="I67" s="42" t="s">
        <v>127</v>
      </c>
      <c r="J67" s="42"/>
      <c r="K67" s="42"/>
    </row>
    <row r="68" spans="2:11" x14ac:dyDescent="0.35">
      <c r="B68" s="50" t="s">
        <v>66</v>
      </c>
      <c r="C68" s="39" t="str">
        <f>+TEXT([9]!Fills_Heidelberg[[#This Row],[Trade_Time_ms]],"hh:mm:ss.000")</f>
        <v>12:56:23.740</v>
      </c>
      <c r="D68" s="42" t="str">
        <f t="shared" si="1"/>
        <v>Buy</v>
      </c>
      <c r="E68" s="43">
        <v>180</v>
      </c>
      <c r="F68" s="44">
        <v>13.154999999999999</v>
      </c>
      <c r="G68" s="42" t="s">
        <v>13</v>
      </c>
      <c r="H68" s="42" t="s">
        <v>24</v>
      </c>
      <c r="I68" s="42" t="s">
        <v>128</v>
      </c>
      <c r="J68" s="42"/>
      <c r="K68" s="42"/>
    </row>
    <row r="69" spans="2:11" x14ac:dyDescent="0.35">
      <c r="B69" s="50" t="s">
        <v>66</v>
      </c>
      <c r="C69" s="39" t="str">
        <f>+TEXT([9]!Fills_Heidelberg[[#This Row],[Trade_Time_ms]],"hh:mm:ss.000")</f>
        <v>12:56:23.760</v>
      </c>
      <c r="D69" s="42" t="str">
        <f t="shared" si="1"/>
        <v>Buy</v>
      </c>
      <c r="E69" s="43">
        <v>180</v>
      </c>
      <c r="F69" s="44">
        <v>13.15</v>
      </c>
      <c r="G69" s="42" t="s">
        <v>13</v>
      </c>
      <c r="H69" s="42" t="s">
        <v>24</v>
      </c>
      <c r="I69" s="42" t="s">
        <v>129</v>
      </c>
      <c r="J69" s="42"/>
      <c r="K69" s="42"/>
    </row>
    <row r="70" spans="2:11" x14ac:dyDescent="0.35">
      <c r="B70" s="50" t="s">
        <v>66</v>
      </c>
      <c r="C70" s="39" t="str">
        <f>+TEXT([9]!Fills_Heidelberg[[#This Row],[Trade_Time_ms]],"hh:mm:ss.000")</f>
        <v>13:03:39.335</v>
      </c>
      <c r="D70" s="42" t="str">
        <f t="shared" si="1"/>
        <v>Buy</v>
      </c>
      <c r="E70" s="43">
        <v>250</v>
      </c>
      <c r="F70" s="44">
        <v>13.135</v>
      </c>
      <c r="G70" s="42" t="s">
        <v>13</v>
      </c>
      <c r="H70" s="42" t="s">
        <v>24</v>
      </c>
      <c r="I70" s="42" t="s">
        <v>130</v>
      </c>
      <c r="J70" s="42"/>
      <c r="K70" s="42"/>
    </row>
    <row r="71" spans="2:11" x14ac:dyDescent="0.35">
      <c r="B71" s="50" t="s">
        <v>66</v>
      </c>
      <c r="C71" s="39" t="str">
        <f>+TEXT([9]!Fills_Heidelberg[[#This Row],[Trade_Time_ms]],"hh:mm:ss.000")</f>
        <v>13:11:10.302</v>
      </c>
      <c r="D71" s="42" t="str">
        <f t="shared" ref="D71:D102" si="2">+"Buy"</f>
        <v>Buy</v>
      </c>
      <c r="E71" s="43">
        <v>364</v>
      </c>
      <c r="F71" s="44">
        <v>13.135</v>
      </c>
      <c r="G71" s="42" t="s">
        <v>13</v>
      </c>
      <c r="H71" s="42" t="s">
        <v>24</v>
      </c>
      <c r="I71" s="42" t="s">
        <v>131</v>
      </c>
      <c r="J71" s="42"/>
      <c r="K71" s="42"/>
    </row>
    <row r="72" spans="2:11" x14ac:dyDescent="0.35">
      <c r="B72" s="50" t="s">
        <v>66</v>
      </c>
      <c r="C72" s="39" t="str">
        <f>+TEXT([9]!Fills_Heidelberg[[#This Row],[Trade_Time_ms]],"hh:mm:ss.000")</f>
        <v>13:13:26.647</v>
      </c>
      <c r="D72" s="42" t="str">
        <f t="shared" si="2"/>
        <v>Buy</v>
      </c>
      <c r="E72" s="43">
        <v>296</v>
      </c>
      <c r="F72" s="44">
        <v>13.13</v>
      </c>
      <c r="G72" s="42" t="s">
        <v>13</v>
      </c>
      <c r="H72" s="42" t="s">
        <v>24</v>
      </c>
      <c r="I72" s="42" t="s">
        <v>132</v>
      </c>
      <c r="J72" s="42"/>
      <c r="K72" s="42"/>
    </row>
    <row r="73" spans="2:11" x14ac:dyDescent="0.35">
      <c r="B73" s="50" t="s">
        <v>66</v>
      </c>
      <c r="C73" s="39" t="str">
        <f>+TEXT([9]!Fills_Heidelberg[[#This Row],[Trade_Time_ms]],"hh:mm:ss.000")</f>
        <v>13:17:06.577</v>
      </c>
      <c r="D73" s="42" t="str">
        <f t="shared" si="2"/>
        <v>Buy</v>
      </c>
      <c r="E73" s="43">
        <v>241</v>
      </c>
      <c r="F73" s="44">
        <v>13.14</v>
      </c>
      <c r="G73" s="42" t="s">
        <v>13</v>
      </c>
      <c r="H73" s="42" t="s">
        <v>24</v>
      </c>
      <c r="I73" s="42" t="s">
        <v>133</v>
      </c>
      <c r="J73" s="42"/>
      <c r="K73" s="42"/>
    </row>
    <row r="74" spans="2:11" x14ac:dyDescent="0.35">
      <c r="B74" s="50" t="s">
        <v>66</v>
      </c>
      <c r="C74" s="39" t="str">
        <f>+TEXT([9]!Fills_Heidelberg[[#This Row],[Trade_Time_ms]],"hh:mm:ss.000")</f>
        <v>13:17:06.603</v>
      </c>
      <c r="D74" s="42" t="str">
        <f t="shared" si="2"/>
        <v>Buy</v>
      </c>
      <c r="E74" s="43">
        <v>190</v>
      </c>
      <c r="F74" s="44">
        <v>13.135</v>
      </c>
      <c r="G74" s="42" t="s">
        <v>13</v>
      </c>
      <c r="H74" s="42" t="s">
        <v>24</v>
      </c>
      <c r="I74" s="42" t="s">
        <v>134</v>
      </c>
      <c r="J74" s="42"/>
      <c r="K74" s="42"/>
    </row>
    <row r="75" spans="2:11" x14ac:dyDescent="0.35">
      <c r="B75" s="50" t="s">
        <v>66</v>
      </c>
      <c r="C75" s="39" t="str">
        <f>+TEXT([9]!Fills_Heidelberg[[#This Row],[Trade_Time_ms]],"hh:mm:ss.000")</f>
        <v>13:17:06.603</v>
      </c>
      <c r="D75" s="42" t="str">
        <f t="shared" si="2"/>
        <v>Buy</v>
      </c>
      <c r="E75" s="43">
        <v>51</v>
      </c>
      <c r="F75" s="44">
        <v>13.135</v>
      </c>
      <c r="G75" s="42" t="s">
        <v>13</v>
      </c>
      <c r="H75" s="42" t="s">
        <v>24</v>
      </c>
      <c r="I75" s="42" t="s">
        <v>135</v>
      </c>
      <c r="J75" s="42"/>
      <c r="K75" s="42"/>
    </row>
    <row r="76" spans="2:11" x14ac:dyDescent="0.35">
      <c r="B76" s="50" t="s">
        <v>66</v>
      </c>
      <c r="C76" s="39" t="str">
        <f>+TEXT([9]!Fills_Heidelberg[[#This Row],[Trade_Time_ms]],"hh:mm:ss.000")</f>
        <v>13:23:03.793</v>
      </c>
      <c r="D76" s="42" t="str">
        <f t="shared" si="2"/>
        <v>Buy</v>
      </c>
      <c r="E76" s="43">
        <v>218</v>
      </c>
      <c r="F76" s="44">
        <v>13.14</v>
      </c>
      <c r="G76" s="42" t="s">
        <v>13</v>
      </c>
      <c r="H76" s="42" t="s">
        <v>24</v>
      </c>
      <c r="I76" s="42" t="s">
        <v>136</v>
      </c>
      <c r="J76" s="42"/>
      <c r="K76" s="42"/>
    </row>
    <row r="77" spans="2:11" x14ac:dyDescent="0.35">
      <c r="B77" s="50" t="s">
        <v>66</v>
      </c>
      <c r="C77" s="39" t="str">
        <f>+TEXT([9]!Fills_Heidelberg[[#This Row],[Trade_Time_ms]],"hh:mm:ss.000")</f>
        <v>13:28:25.896</v>
      </c>
      <c r="D77" s="42" t="str">
        <f t="shared" si="2"/>
        <v>Buy</v>
      </c>
      <c r="E77" s="43">
        <v>257</v>
      </c>
      <c r="F77" s="44">
        <v>13.125</v>
      </c>
      <c r="G77" s="42" t="s">
        <v>13</v>
      </c>
      <c r="H77" s="42" t="s">
        <v>24</v>
      </c>
      <c r="I77" s="42" t="s">
        <v>137</v>
      </c>
      <c r="J77" s="42"/>
      <c r="K77" s="42"/>
    </row>
    <row r="78" spans="2:11" x14ac:dyDescent="0.35">
      <c r="B78" s="50" t="s">
        <v>66</v>
      </c>
      <c r="C78" s="39" t="str">
        <f>+TEXT([9]!Fills_Heidelberg[[#This Row],[Trade_Time_ms]],"hh:mm:ss.000")</f>
        <v>13:28:26.462</v>
      </c>
      <c r="D78" s="42" t="str">
        <f t="shared" si="2"/>
        <v>Buy</v>
      </c>
      <c r="E78" s="43">
        <v>190</v>
      </c>
      <c r="F78" s="44">
        <v>13.12</v>
      </c>
      <c r="G78" s="42" t="s">
        <v>13</v>
      </c>
      <c r="H78" s="42" t="s">
        <v>24</v>
      </c>
      <c r="I78" s="42" t="s">
        <v>138</v>
      </c>
      <c r="J78" s="42"/>
      <c r="K78" s="42"/>
    </row>
    <row r="79" spans="2:11" x14ac:dyDescent="0.35">
      <c r="B79" s="50" t="s">
        <v>66</v>
      </c>
      <c r="C79" s="39" t="str">
        <f>+TEXT([9]!Fills_Heidelberg[[#This Row],[Trade_Time_ms]],"hh:mm:ss.000")</f>
        <v>13:31:14.404</v>
      </c>
      <c r="D79" s="42" t="str">
        <f t="shared" si="2"/>
        <v>Buy</v>
      </c>
      <c r="E79" s="43">
        <v>225</v>
      </c>
      <c r="F79" s="44">
        <v>13.11</v>
      </c>
      <c r="G79" s="42" t="s">
        <v>13</v>
      </c>
      <c r="H79" s="42" t="s">
        <v>24</v>
      </c>
      <c r="I79" s="42" t="s">
        <v>139</v>
      </c>
      <c r="J79" s="42"/>
      <c r="K79" s="42"/>
    </row>
    <row r="80" spans="2:11" x14ac:dyDescent="0.35">
      <c r="B80" s="50" t="s">
        <v>66</v>
      </c>
      <c r="C80" s="39" t="str">
        <f>+TEXT([9]!Fills_Heidelberg[[#This Row],[Trade_Time_ms]],"hh:mm:ss.000")</f>
        <v>13:32:50.128</v>
      </c>
      <c r="D80" s="42" t="str">
        <f t="shared" si="2"/>
        <v>Buy</v>
      </c>
      <c r="E80" s="43">
        <v>191</v>
      </c>
      <c r="F80" s="44">
        <v>13.095000000000001</v>
      </c>
      <c r="G80" s="42" t="s">
        <v>13</v>
      </c>
      <c r="H80" s="42" t="s">
        <v>24</v>
      </c>
      <c r="I80" s="42" t="s">
        <v>140</v>
      </c>
      <c r="J80" s="42"/>
      <c r="K80" s="42"/>
    </row>
    <row r="81" spans="2:11" x14ac:dyDescent="0.35">
      <c r="B81" s="50" t="s">
        <v>66</v>
      </c>
      <c r="C81" s="39" t="str">
        <f>+TEXT([9]!Fills_Heidelberg[[#This Row],[Trade_Time_ms]],"hh:mm:ss.000")</f>
        <v>13:35:20.167</v>
      </c>
      <c r="D81" s="42" t="str">
        <f t="shared" si="2"/>
        <v>Buy</v>
      </c>
      <c r="E81" s="43">
        <v>264</v>
      </c>
      <c r="F81" s="44">
        <v>13.1</v>
      </c>
      <c r="G81" s="42" t="s">
        <v>13</v>
      </c>
      <c r="H81" s="42" t="s">
        <v>24</v>
      </c>
      <c r="I81" s="42" t="s">
        <v>141</v>
      </c>
      <c r="J81" s="42"/>
      <c r="K81" s="42"/>
    </row>
    <row r="82" spans="2:11" x14ac:dyDescent="0.35">
      <c r="B82" s="50" t="s">
        <v>66</v>
      </c>
      <c r="C82" s="39" t="str">
        <f>+TEXT([9]!Fills_Heidelberg[[#This Row],[Trade_Time_ms]],"hh:mm:ss.000")</f>
        <v>13:38:35.797</v>
      </c>
      <c r="D82" s="42" t="str">
        <f t="shared" si="2"/>
        <v>Buy</v>
      </c>
      <c r="E82" s="43">
        <v>237</v>
      </c>
      <c r="F82" s="44">
        <v>13.105</v>
      </c>
      <c r="G82" s="42" t="s">
        <v>13</v>
      </c>
      <c r="H82" s="42" t="s">
        <v>24</v>
      </c>
      <c r="I82" s="42" t="s">
        <v>142</v>
      </c>
      <c r="J82" s="42"/>
      <c r="K82" s="42"/>
    </row>
    <row r="83" spans="2:11" x14ac:dyDescent="0.35">
      <c r="B83" s="50" t="s">
        <v>66</v>
      </c>
      <c r="C83" s="39" t="str">
        <f>+TEXT([9]!Fills_Heidelberg[[#This Row],[Trade_Time_ms]],"hh:mm:ss.000")</f>
        <v>13:43:02.542</v>
      </c>
      <c r="D83" s="42" t="str">
        <f t="shared" si="2"/>
        <v>Buy</v>
      </c>
      <c r="E83" s="43">
        <v>347</v>
      </c>
      <c r="F83" s="44">
        <v>13.1</v>
      </c>
      <c r="G83" s="42" t="s">
        <v>13</v>
      </c>
      <c r="H83" s="42" t="s">
        <v>24</v>
      </c>
      <c r="I83" s="42" t="s">
        <v>143</v>
      </c>
      <c r="J83" s="42"/>
      <c r="K83" s="42"/>
    </row>
    <row r="84" spans="2:11" x14ac:dyDescent="0.35">
      <c r="B84" s="50" t="s">
        <v>66</v>
      </c>
      <c r="C84" s="39" t="str">
        <f>+TEXT([9]!Fills_Heidelberg[[#This Row],[Trade_Time_ms]],"hh:mm:ss.000")</f>
        <v>13:43:02.549</v>
      </c>
      <c r="D84" s="42" t="str">
        <f t="shared" si="2"/>
        <v>Buy</v>
      </c>
      <c r="E84" s="43">
        <v>225</v>
      </c>
      <c r="F84" s="44">
        <v>13.105</v>
      </c>
      <c r="G84" s="42" t="s">
        <v>13</v>
      </c>
      <c r="H84" s="42" t="s">
        <v>24</v>
      </c>
      <c r="I84" s="42" t="s">
        <v>144</v>
      </c>
      <c r="J84" s="42"/>
      <c r="K84" s="42"/>
    </row>
    <row r="85" spans="2:11" x14ac:dyDescent="0.35">
      <c r="B85" s="50" t="s">
        <v>66</v>
      </c>
      <c r="C85" s="39" t="str">
        <f>+TEXT([9]!Fills_Heidelberg[[#This Row],[Trade_Time_ms]],"hh:mm:ss.000")</f>
        <v>13:48:20.286</v>
      </c>
      <c r="D85" s="42" t="str">
        <f t="shared" si="2"/>
        <v>Buy</v>
      </c>
      <c r="E85" s="43">
        <v>330</v>
      </c>
      <c r="F85" s="44">
        <v>13.074999999999999</v>
      </c>
      <c r="G85" s="42" t="s">
        <v>13</v>
      </c>
      <c r="H85" s="42" t="s">
        <v>24</v>
      </c>
      <c r="I85" s="42" t="s">
        <v>145</v>
      </c>
      <c r="J85" s="42"/>
      <c r="K85" s="42"/>
    </row>
    <row r="86" spans="2:11" x14ac:dyDescent="0.35">
      <c r="B86" s="50" t="s">
        <v>66</v>
      </c>
      <c r="C86" s="39" t="str">
        <f>+TEXT([9]!Fills_Heidelberg[[#This Row],[Trade_Time_ms]],"hh:mm:ss.000")</f>
        <v>13:48:20.305</v>
      </c>
      <c r="D86" s="42" t="str">
        <f t="shared" si="2"/>
        <v>Buy</v>
      </c>
      <c r="E86" s="43">
        <v>225</v>
      </c>
      <c r="F86" s="44">
        <v>13.074999999999999</v>
      </c>
      <c r="G86" s="42" t="s">
        <v>13</v>
      </c>
      <c r="H86" s="42" t="s">
        <v>24</v>
      </c>
      <c r="I86" s="42" t="s">
        <v>146</v>
      </c>
      <c r="J86" s="42"/>
      <c r="K86" s="42"/>
    </row>
    <row r="87" spans="2:11" x14ac:dyDescent="0.35">
      <c r="B87" s="50" t="s">
        <v>66</v>
      </c>
      <c r="C87" s="39" t="str">
        <f>+TEXT([9]!Fills_Heidelberg[[#This Row],[Trade_Time_ms]],"hh:mm:ss.000")</f>
        <v>13:53:46.086</v>
      </c>
      <c r="D87" s="42" t="str">
        <f t="shared" si="2"/>
        <v>Buy</v>
      </c>
      <c r="E87" s="43">
        <v>378</v>
      </c>
      <c r="F87" s="44">
        <v>13.045</v>
      </c>
      <c r="G87" s="42" t="s">
        <v>13</v>
      </c>
      <c r="H87" s="42" t="s">
        <v>24</v>
      </c>
      <c r="I87" s="42" t="s">
        <v>147</v>
      </c>
      <c r="J87" s="42"/>
      <c r="K87" s="42"/>
    </row>
    <row r="88" spans="2:11" x14ac:dyDescent="0.35">
      <c r="B88" s="50" t="s">
        <v>66</v>
      </c>
      <c r="C88" s="39" t="str">
        <f>+TEXT([9]!Fills_Heidelberg[[#This Row],[Trade_Time_ms]],"hh:mm:ss.000")</f>
        <v>13:53:46.104</v>
      </c>
      <c r="D88" s="42" t="str">
        <f t="shared" si="2"/>
        <v>Buy</v>
      </c>
      <c r="E88" s="43">
        <v>378</v>
      </c>
      <c r="F88" s="44">
        <v>13.04</v>
      </c>
      <c r="G88" s="42" t="s">
        <v>13</v>
      </c>
      <c r="H88" s="42" t="s">
        <v>24</v>
      </c>
      <c r="I88" s="42" t="s">
        <v>148</v>
      </c>
      <c r="J88" s="42"/>
      <c r="K88" s="42"/>
    </row>
    <row r="89" spans="2:11" x14ac:dyDescent="0.35">
      <c r="B89" s="50" t="s">
        <v>66</v>
      </c>
      <c r="C89" s="42" t="str">
        <f>+TEXT([9]!Fills_Heidelberg[[#This Row],[Trade_Time_ms]],"hh:mm:ss.000")</f>
        <v>14:04:47.722</v>
      </c>
      <c r="D89" s="42" t="str">
        <f t="shared" si="2"/>
        <v>Buy</v>
      </c>
      <c r="E89" s="43">
        <v>345</v>
      </c>
      <c r="F89" s="44">
        <v>13.085000000000001</v>
      </c>
      <c r="G89" s="42" t="s">
        <v>13</v>
      </c>
      <c r="H89" s="42" t="s">
        <v>24</v>
      </c>
      <c r="I89" s="42" t="s">
        <v>149</v>
      </c>
      <c r="J89" s="42"/>
      <c r="K89" s="42"/>
    </row>
    <row r="90" spans="2:11" x14ac:dyDescent="0.35">
      <c r="B90" s="50" t="s">
        <v>66</v>
      </c>
      <c r="C90" s="42" t="str">
        <f>+TEXT([9]!Fills_Heidelberg[[#This Row],[Trade_Time_ms]],"hh:mm:ss.000")</f>
        <v>14:04:47.723</v>
      </c>
      <c r="D90" s="42" t="str">
        <f t="shared" si="2"/>
        <v>Buy</v>
      </c>
      <c r="E90" s="43">
        <v>235</v>
      </c>
      <c r="F90" s="44">
        <v>13.08</v>
      </c>
      <c r="G90" s="42" t="s">
        <v>13</v>
      </c>
      <c r="H90" s="42" t="s">
        <v>24</v>
      </c>
      <c r="I90" s="42" t="s">
        <v>150</v>
      </c>
      <c r="J90" s="42"/>
      <c r="K90" s="42"/>
    </row>
    <row r="91" spans="2:11" x14ac:dyDescent="0.35">
      <c r="B91" s="50" t="s">
        <v>66</v>
      </c>
      <c r="C91" s="42" t="str">
        <f>+TEXT([9]!Fills_Heidelberg[[#This Row],[Trade_Time_ms]],"hh:mm:ss.000")</f>
        <v>14:11:32.090</v>
      </c>
      <c r="D91" s="42" t="str">
        <f t="shared" si="2"/>
        <v>Buy</v>
      </c>
      <c r="E91" s="43">
        <v>351</v>
      </c>
      <c r="F91" s="44">
        <v>13.09</v>
      </c>
      <c r="G91" s="42" t="s">
        <v>13</v>
      </c>
      <c r="H91" s="42" t="s">
        <v>24</v>
      </c>
      <c r="I91" s="42" t="s">
        <v>151</v>
      </c>
      <c r="J91" s="42"/>
      <c r="K91" s="42"/>
    </row>
    <row r="92" spans="2:11" x14ac:dyDescent="0.35">
      <c r="B92" s="50" t="s">
        <v>66</v>
      </c>
      <c r="C92" s="42" t="str">
        <f>+TEXT([9]!Fills_Heidelberg[[#This Row],[Trade_Time_ms]],"hh:mm:ss.000")</f>
        <v>14:11:32.090</v>
      </c>
      <c r="D92" s="42" t="str">
        <f t="shared" si="2"/>
        <v>Buy</v>
      </c>
      <c r="E92" s="43">
        <v>211</v>
      </c>
      <c r="F92" s="44">
        <v>13.095000000000001</v>
      </c>
      <c r="G92" s="42" t="s">
        <v>13</v>
      </c>
      <c r="H92" s="42" t="s">
        <v>24</v>
      </c>
      <c r="I92" s="42" t="s">
        <v>152</v>
      </c>
      <c r="J92" s="42"/>
      <c r="K92" s="42"/>
    </row>
    <row r="93" spans="2:11" x14ac:dyDescent="0.35">
      <c r="B93" s="50" t="s">
        <v>66</v>
      </c>
      <c r="C93" s="42" t="str">
        <f>+TEXT([9]!Fills_Heidelberg[[#This Row],[Trade_Time_ms]],"hh:mm:ss.000")</f>
        <v>14:11:32.090</v>
      </c>
      <c r="D93" s="42" t="str">
        <f t="shared" si="2"/>
        <v>Buy</v>
      </c>
      <c r="E93" s="43">
        <v>148</v>
      </c>
      <c r="F93" s="44">
        <v>13.095000000000001</v>
      </c>
      <c r="G93" s="42" t="s">
        <v>13</v>
      </c>
      <c r="H93" s="42" t="s">
        <v>24</v>
      </c>
      <c r="I93" s="42" t="s">
        <v>153</v>
      </c>
      <c r="J93" s="42"/>
      <c r="K93" s="42"/>
    </row>
    <row r="94" spans="2:11" x14ac:dyDescent="0.35">
      <c r="B94" s="50" t="s">
        <v>66</v>
      </c>
      <c r="C94" s="42" t="str">
        <f>+TEXT([9]!Fills_Heidelberg[[#This Row],[Trade_Time_ms]],"hh:mm:ss.000")</f>
        <v>14:15:29.113</v>
      </c>
      <c r="D94" s="42" t="str">
        <f t="shared" si="2"/>
        <v>Buy</v>
      </c>
      <c r="E94" s="43">
        <v>220</v>
      </c>
      <c r="F94" s="44">
        <v>13.07</v>
      </c>
      <c r="G94" s="42" t="s">
        <v>13</v>
      </c>
      <c r="H94" s="42" t="s">
        <v>24</v>
      </c>
      <c r="I94" s="42" t="s">
        <v>154</v>
      </c>
      <c r="J94" s="42"/>
      <c r="K94" s="42"/>
    </row>
    <row r="95" spans="2:11" x14ac:dyDescent="0.35">
      <c r="B95" s="50" t="s">
        <v>66</v>
      </c>
      <c r="C95" s="42" t="str">
        <f>+TEXT([9]!Fills_Heidelberg[[#This Row],[Trade_Time_ms]],"hh:mm:ss.000")</f>
        <v>14:17:26.992</v>
      </c>
      <c r="D95" s="42" t="str">
        <f t="shared" si="2"/>
        <v>Buy</v>
      </c>
      <c r="E95" s="43">
        <v>3</v>
      </c>
      <c r="F95" s="44">
        <v>13.05</v>
      </c>
      <c r="G95" s="42" t="s">
        <v>13</v>
      </c>
      <c r="H95" s="42" t="s">
        <v>24</v>
      </c>
      <c r="I95" s="42" t="s">
        <v>155</v>
      </c>
      <c r="J95" s="42"/>
      <c r="K95" s="42"/>
    </row>
    <row r="96" spans="2:11" x14ac:dyDescent="0.35">
      <c r="B96" s="50" t="s">
        <v>66</v>
      </c>
      <c r="C96" s="42" t="str">
        <f>+TEXT([9]!Fills_Heidelberg[[#This Row],[Trade_Time_ms]],"hh:mm:ss.000")</f>
        <v>14:17:26.993</v>
      </c>
      <c r="D96" s="42" t="str">
        <f t="shared" si="2"/>
        <v>Buy</v>
      </c>
      <c r="E96" s="43">
        <v>180</v>
      </c>
      <c r="F96" s="44">
        <v>13.05</v>
      </c>
      <c r="G96" s="42" t="s">
        <v>13</v>
      </c>
      <c r="H96" s="42" t="s">
        <v>24</v>
      </c>
      <c r="I96" s="42" t="s">
        <v>156</v>
      </c>
      <c r="J96" s="42"/>
      <c r="K96" s="42"/>
    </row>
    <row r="97" spans="2:11" x14ac:dyDescent="0.35">
      <c r="B97" s="50" t="s">
        <v>66</v>
      </c>
      <c r="C97" s="42" t="str">
        <f>+TEXT([9]!Fills_Heidelberg[[#This Row],[Trade_Time_ms]],"hh:mm:ss.000")</f>
        <v>14:17:27.000</v>
      </c>
      <c r="D97" s="42" t="str">
        <f t="shared" si="2"/>
        <v>Buy</v>
      </c>
      <c r="E97" s="43">
        <v>183</v>
      </c>
      <c r="F97" s="44">
        <v>13.05</v>
      </c>
      <c r="G97" s="42" t="s">
        <v>13</v>
      </c>
      <c r="H97" s="42" t="s">
        <v>24</v>
      </c>
      <c r="I97" s="42" t="s">
        <v>157</v>
      </c>
      <c r="J97" s="42"/>
      <c r="K97" s="42"/>
    </row>
    <row r="98" spans="2:11" x14ac:dyDescent="0.35">
      <c r="B98" s="50" t="s">
        <v>66</v>
      </c>
      <c r="C98" s="42" t="str">
        <f>+TEXT([9]!Fills_Heidelberg[[#This Row],[Trade_Time_ms]],"hh:mm:ss.000")</f>
        <v>14:24:09.666</v>
      </c>
      <c r="D98" s="42" t="str">
        <f t="shared" si="2"/>
        <v>Buy</v>
      </c>
      <c r="E98" s="43">
        <v>252</v>
      </c>
      <c r="F98" s="44">
        <v>13.045</v>
      </c>
      <c r="G98" s="42" t="s">
        <v>13</v>
      </c>
      <c r="H98" s="42" t="s">
        <v>24</v>
      </c>
      <c r="I98" s="42" t="s">
        <v>158</v>
      </c>
      <c r="J98" s="42"/>
      <c r="K98" s="42"/>
    </row>
    <row r="99" spans="2:11" x14ac:dyDescent="0.35">
      <c r="B99" s="50" t="s">
        <v>66</v>
      </c>
      <c r="C99" s="42" t="str">
        <f>+TEXT([9]!Fills_Heidelberg[[#This Row],[Trade_Time_ms]],"hh:mm:ss.000")</f>
        <v>14:24:09.676</v>
      </c>
      <c r="D99" s="42" t="str">
        <f t="shared" si="2"/>
        <v>Buy</v>
      </c>
      <c r="E99" s="43">
        <v>175</v>
      </c>
      <c r="F99" s="44">
        <v>13.04</v>
      </c>
      <c r="G99" s="42" t="s">
        <v>13</v>
      </c>
      <c r="H99" s="42" t="s">
        <v>24</v>
      </c>
      <c r="I99" s="42" t="s">
        <v>159</v>
      </c>
      <c r="J99" s="42"/>
      <c r="K99" s="42"/>
    </row>
    <row r="100" spans="2:11" x14ac:dyDescent="0.35">
      <c r="B100" s="50" t="s">
        <v>66</v>
      </c>
      <c r="C100" s="42" t="str">
        <f>+TEXT([9]!Fills_Heidelberg[[#This Row],[Trade_Time_ms]],"hh:mm:ss.000")</f>
        <v>14:24:09.693</v>
      </c>
      <c r="D100" s="42" t="str">
        <f t="shared" si="2"/>
        <v>Buy</v>
      </c>
      <c r="E100" s="43">
        <v>184</v>
      </c>
      <c r="F100" s="44">
        <v>13.035</v>
      </c>
      <c r="G100" s="42" t="s">
        <v>13</v>
      </c>
      <c r="H100" s="42" t="s">
        <v>24</v>
      </c>
      <c r="I100" s="42" t="s">
        <v>160</v>
      </c>
      <c r="J100" s="42"/>
      <c r="K100" s="42"/>
    </row>
    <row r="101" spans="2:11" x14ac:dyDescent="0.35">
      <c r="B101" s="50" t="s">
        <v>66</v>
      </c>
      <c r="C101" s="42" t="str">
        <f>+TEXT([9]!Fills_Heidelberg[[#This Row],[Trade_Time_ms]],"hh:mm:ss.000")</f>
        <v>14:31:55.980</v>
      </c>
      <c r="D101" s="42" t="str">
        <f t="shared" si="2"/>
        <v>Buy</v>
      </c>
      <c r="E101" s="43">
        <v>365</v>
      </c>
      <c r="F101" s="44">
        <v>13.074999999999999</v>
      </c>
      <c r="G101" s="42" t="s">
        <v>13</v>
      </c>
      <c r="H101" s="42" t="s">
        <v>24</v>
      </c>
      <c r="I101" s="42" t="s">
        <v>161</v>
      </c>
      <c r="J101" s="42"/>
      <c r="K101" s="42"/>
    </row>
    <row r="102" spans="2:11" x14ac:dyDescent="0.35">
      <c r="B102" s="50" t="s">
        <v>66</v>
      </c>
      <c r="C102" s="42" t="str">
        <f>+TEXT([9]!Fills_Heidelberg[[#This Row],[Trade_Time_ms]],"hh:mm:ss.000")</f>
        <v>14:32:07.609</v>
      </c>
      <c r="D102" s="42" t="str">
        <f t="shared" si="2"/>
        <v>Buy</v>
      </c>
      <c r="E102" s="43">
        <v>231</v>
      </c>
      <c r="F102" s="44">
        <v>13.074999999999999</v>
      </c>
      <c r="G102" s="42" t="s">
        <v>13</v>
      </c>
      <c r="H102" s="42" t="s">
        <v>24</v>
      </c>
      <c r="I102" s="42" t="s">
        <v>162</v>
      </c>
      <c r="J102" s="42"/>
      <c r="K102" s="42"/>
    </row>
    <row r="103" spans="2:11" x14ac:dyDescent="0.35">
      <c r="B103" s="50" t="s">
        <v>66</v>
      </c>
      <c r="C103" s="42" t="str">
        <f>+TEXT([9]!Fills_Heidelberg[[#This Row],[Trade_Time_ms]],"hh:mm:ss.000")</f>
        <v>14:32:07.609</v>
      </c>
      <c r="D103" s="42" t="str">
        <f t="shared" ref="D103:D134" si="3">+"Buy"</f>
        <v>Buy</v>
      </c>
      <c r="E103" s="43">
        <v>113</v>
      </c>
      <c r="F103" s="44">
        <v>13.074999999999999</v>
      </c>
      <c r="G103" s="42" t="s">
        <v>13</v>
      </c>
      <c r="H103" s="42" t="s">
        <v>24</v>
      </c>
      <c r="I103" s="42" t="s">
        <v>163</v>
      </c>
      <c r="J103" s="42"/>
      <c r="K103" s="42"/>
    </row>
    <row r="104" spans="2:11" x14ac:dyDescent="0.35">
      <c r="B104" s="50" t="s">
        <v>66</v>
      </c>
      <c r="C104" s="42" t="str">
        <f>+TEXT([9]!Fills_Heidelberg[[#This Row],[Trade_Time_ms]],"hh:mm:ss.000")</f>
        <v>14:33:50.512</v>
      </c>
      <c r="D104" s="42" t="str">
        <f t="shared" si="3"/>
        <v>Buy</v>
      </c>
      <c r="E104" s="43">
        <v>289</v>
      </c>
      <c r="F104" s="44">
        <v>13.09</v>
      </c>
      <c r="G104" s="42" t="s">
        <v>13</v>
      </c>
      <c r="H104" s="42" t="s">
        <v>24</v>
      </c>
      <c r="I104" s="42" t="s">
        <v>164</v>
      </c>
      <c r="J104" s="42"/>
      <c r="K104" s="42"/>
    </row>
    <row r="105" spans="2:11" x14ac:dyDescent="0.35">
      <c r="B105" s="50" t="s">
        <v>66</v>
      </c>
      <c r="C105" s="42" t="str">
        <f>+TEXT([9]!Fills_Heidelberg[[#This Row],[Trade_Time_ms]],"hh:mm:ss.000")</f>
        <v>14:36:15.212</v>
      </c>
      <c r="D105" s="42" t="str">
        <f t="shared" si="3"/>
        <v>Buy</v>
      </c>
      <c r="E105" s="43">
        <v>344</v>
      </c>
      <c r="F105" s="44">
        <v>13.065</v>
      </c>
      <c r="G105" s="42" t="s">
        <v>13</v>
      </c>
      <c r="H105" s="42" t="s">
        <v>24</v>
      </c>
      <c r="I105" s="42" t="s">
        <v>165</v>
      </c>
      <c r="J105" s="42"/>
      <c r="K105" s="42"/>
    </row>
    <row r="106" spans="2:11" x14ac:dyDescent="0.35">
      <c r="B106" s="50" t="s">
        <v>66</v>
      </c>
      <c r="C106" s="42" t="str">
        <f>+TEXT([9]!Fills_Heidelberg[[#This Row],[Trade_Time_ms]],"hh:mm:ss.000")</f>
        <v>14:42:34.663</v>
      </c>
      <c r="D106" s="42" t="str">
        <f t="shared" si="3"/>
        <v>Buy</v>
      </c>
      <c r="E106" s="43">
        <v>280</v>
      </c>
      <c r="F106" s="44">
        <v>13.125</v>
      </c>
      <c r="G106" s="42" t="s">
        <v>13</v>
      </c>
      <c r="H106" s="42" t="s">
        <v>24</v>
      </c>
      <c r="I106" s="42" t="s">
        <v>166</v>
      </c>
      <c r="J106" s="42"/>
      <c r="K106" s="42"/>
    </row>
    <row r="107" spans="2:11" x14ac:dyDescent="0.35">
      <c r="B107" s="50" t="s">
        <v>66</v>
      </c>
      <c r="C107" s="42" t="str">
        <f>+TEXT([9]!Fills_Heidelberg[[#This Row],[Trade_Time_ms]],"hh:mm:ss.000")</f>
        <v>14:42:48.115</v>
      </c>
      <c r="D107" s="42" t="str">
        <f t="shared" si="3"/>
        <v>Buy</v>
      </c>
      <c r="E107" s="43">
        <v>345</v>
      </c>
      <c r="F107" s="44">
        <v>13.12</v>
      </c>
      <c r="G107" s="42" t="s">
        <v>13</v>
      </c>
      <c r="H107" s="42" t="s">
        <v>24</v>
      </c>
      <c r="I107" s="42" t="s">
        <v>167</v>
      </c>
      <c r="J107" s="42"/>
      <c r="K107" s="42"/>
    </row>
    <row r="108" spans="2:11" x14ac:dyDescent="0.35">
      <c r="B108" s="50" t="s">
        <v>66</v>
      </c>
      <c r="C108" s="42" t="str">
        <f>+TEXT([9]!Fills_Heidelberg[[#This Row],[Trade_Time_ms]],"hh:mm:ss.000")</f>
        <v>14:42:48.115</v>
      </c>
      <c r="D108" s="42" t="str">
        <f t="shared" si="3"/>
        <v>Buy</v>
      </c>
      <c r="E108" s="43">
        <v>240</v>
      </c>
      <c r="F108" s="44">
        <v>13.115</v>
      </c>
      <c r="G108" s="42" t="s">
        <v>13</v>
      </c>
      <c r="H108" s="42" t="s">
        <v>24</v>
      </c>
      <c r="I108" s="42" t="s">
        <v>168</v>
      </c>
      <c r="J108" s="42"/>
      <c r="K108" s="42"/>
    </row>
    <row r="109" spans="2:11" x14ac:dyDescent="0.35">
      <c r="B109" s="50" t="s">
        <v>66</v>
      </c>
      <c r="C109" s="42" t="str">
        <f>+TEXT([9]!Fills_Heidelberg[[#This Row],[Trade_Time_ms]],"hh:mm:ss.000")</f>
        <v>14:45:00.721</v>
      </c>
      <c r="D109" s="42" t="str">
        <f t="shared" si="3"/>
        <v>Buy</v>
      </c>
      <c r="E109" s="43">
        <v>291</v>
      </c>
      <c r="F109" s="44">
        <v>13.09</v>
      </c>
      <c r="G109" s="42" t="s">
        <v>13</v>
      </c>
      <c r="H109" s="42" t="s">
        <v>24</v>
      </c>
      <c r="I109" s="42" t="s">
        <v>169</v>
      </c>
      <c r="J109" s="42"/>
      <c r="K109" s="42"/>
    </row>
    <row r="110" spans="2:11" x14ac:dyDescent="0.35">
      <c r="B110" s="50" t="s">
        <v>66</v>
      </c>
      <c r="C110" s="42" t="str">
        <f>+TEXT([9]!Fills_Heidelberg[[#This Row],[Trade_Time_ms]],"hh:mm:ss.000")</f>
        <v>14:45:00.723</v>
      </c>
      <c r="D110" s="42" t="str">
        <f t="shared" si="3"/>
        <v>Buy</v>
      </c>
      <c r="E110" s="43">
        <v>14</v>
      </c>
      <c r="F110" s="44">
        <v>13.09</v>
      </c>
      <c r="G110" s="42" t="s">
        <v>13</v>
      </c>
      <c r="H110" s="42" t="s">
        <v>24</v>
      </c>
      <c r="I110" s="42" t="s">
        <v>170</v>
      </c>
      <c r="J110" s="42"/>
      <c r="K110" s="42"/>
    </row>
    <row r="111" spans="2:11" x14ac:dyDescent="0.35">
      <c r="B111" s="50" t="s">
        <v>66</v>
      </c>
      <c r="C111" s="42" t="str">
        <f>+TEXT([9]!Fills_Heidelberg[[#This Row],[Trade_Time_ms]],"hh:mm:ss.000")</f>
        <v>14:49:17.614</v>
      </c>
      <c r="D111" s="42" t="str">
        <f t="shared" si="3"/>
        <v>Buy</v>
      </c>
      <c r="E111" s="43">
        <v>350</v>
      </c>
      <c r="F111" s="44">
        <v>13.14</v>
      </c>
      <c r="G111" s="42" t="s">
        <v>13</v>
      </c>
      <c r="H111" s="42" t="s">
        <v>24</v>
      </c>
      <c r="I111" s="42" t="s">
        <v>171</v>
      </c>
      <c r="J111" s="42"/>
      <c r="K111" s="42"/>
    </row>
    <row r="112" spans="2:11" x14ac:dyDescent="0.35">
      <c r="B112" s="50" t="s">
        <v>66</v>
      </c>
      <c r="C112" s="42" t="str">
        <f>+TEXT([9]!Fills_Heidelberg[[#This Row],[Trade_Time_ms]],"hh:mm:ss.000")</f>
        <v>14:49:17.614</v>
      </c>
      <c r="D112" s="42" t="str">
        <f t="shared" si="3"/>
        <v>Buy</v>
      </c>
      <c r="E112" s="43">
        <v>236</v>
      </c>
      <c r="F112" s="44">
        <v>13.135</v>
      </c>
      <c r="G112" s="42" t="s">
        <v>13</v>
      </c>
      <c r="H112" s="42" t="s">
        <v>24</v>
      </c>
      <c r="I112" s="42" t="s">
        <v>172</v>
      </c>
      <c r="J112" s="42"/>
      <c r="K112" s="42"/>
    </row>
    <row r="113" spans="2:11" x14ac:dyDescent="0.35">
      <c r="B113" s="50" t="s">
        <v>66</v>
      </c>
      <c r="C113" s="42" t="str">
        <f>+TEXT([9]!Fills_Heidelberg[[#This Row],[Trade_Time_ms]],"hh:mm:ss.000")</f>
        <v>14:53:02.289</v>
      </c>
      <c r="D113" s="42" t="str">
        <f t="shared" si="3"/>
        <v>Buy</v>
      </c>
      <c r="E113" s="43">
        <v>345</v>
      </c>
      <c r="F113" s="44">
        <v>13.164999999999999</v>
      </c>
      <c r="G113" s="42" t="s">
        <v>13</v>
      </c>
      <c r="H113" s="42" t="s">
        <v>24</v>
      </c>
      <c r="I113" s="42" t="s">
        <v>173</v>
      </c>
      <c r="J113" s="42"/>
      <c r="K113" s="42"/>
    </row>
    <row r="114" spans="2:11" x14ac:dyDescent="0.35">
      <c r="B114" s="50" t="s">
        <v>66</v>
      </c>
      <c r="C114" s="42" t="str">
        <f>+TEXT([9]!Fills_Heidelberg[[#This Row],[Trade_Time_ms]],"hh:mm:ss.000")</f>
        <v>14:53:02.289</v>
      </c>
      <c r="D114" s="42" t="str">
        <f t="shared" si="3"/>
        <v>Buy</v>
      </c>
      <c r="E114" s="43">
        <v>342</v>
      </c>
      <c r="F114" s="44">
        <v>13.16</v>
      </c>
      <c r="G114" s="42" t="s">
        <v>13</v>
      </c>
      <c r="H114" s="42" t="s">
        <v>24</v>
      </c>
      <c r="I114" s="42" t="s">
        <v>174</v>
      </c>
      <c r="J114" s="42"/>
      <c r="K114" s="42"/>
    </row>
    <row r="115" spans="2:11" x14ac:dyDescent="0.35">
      <c r="B115" s="50" t="s">
        <v>66</v>
      </c>
      <c r="C115" s="42" t="str">
        <f>+TEXT([9]!Fills_Heidelberg[[#This Row],[Trade_Time_ms]],"hh:mm:ss.000")</f>
        <v>14:53:02.294</v>
      </c>
      <c r="D115" s="42" t="str">
        <f t="shared" si="3"/>
        <v>Buy</v>
      </c>
      <c r="E115" s="43">
        <v>194</v>
      </c>
      <c r="F115" s="44">
        <v>13.154999999999999</v>
      </c>
      <c r="G115" s="42" t="s">
        <v>13</v>
      </c>
      <c r="H115" s="42" t="s">
        <v>24</v>
      </c>
      <c r="I115" s="42" t="s">
        <v>175</v>
      </c>
      <c r="J115" s="42"/>
      <c r="K115" s="42"/>
    </row>
    <row r="116" spans="2:11" x14ac:dyDescent="0.35">
      <c r="B116" s="50" t="s">
        <v>66</v>
      </c>
      <c r="C116" s="42" t="str">
        <f>+TEXT([9]!Fills_Heidelberg[[#This Row],[Trade_Time_ms]],"hh:mm:ss.000")</f>
        <v>14:57:59.042</v>
      </c>
      <c r="D116" s="42" t="str">
        <f t="shared" si="3"/>
        <v>Buy</v>
      </c>
      <c r="E116" s="43">
        <v>324</v>
      </c>
      <c r="F116" s="44">
        <v>13.16</v>
      </c>
      <c r="G116" s="42" t="s">
        <v>13</v>
      </c>
      <c r="H116" s="42" t="s">
        <v>24</v>
      </c>
      <c r="I116" s="42" t="s">
        <v>176</v>
      </c>
      <c r="J116" s="42"/>
      <c r="K116" s="42"/>
    </row>
    <row r="117" spans="2:11" x14ac:dyDescent="0.35">
      <c r="B117" s="50" t="s">
        <v>66</v>
      </c>
      <c r="C117" s="42" t="str">
        <f>+TEXT([9]!Fills_Heidelberg[[#This Row],[Trade_Time_ms]],"hh:mm:ss.000")</f>
        <v>14:59:15.811</v>
      </c>
      <c r="D117" s="42" t="str">
        <f t="shared" si="3"/>
        <v>Buy</v>
      </c>
      <c r="E117" s="43">
        <v>190</v>
      </c>
      <c r="F117" s="44">
        <v>13.15</v>
      </c>
      <c r="G117" s="42" t="s">
        <v>13</v>
      </c>
      <c r="H117" s="42" t="s">
        <v>24</v>
      </c>
      <c r="I117" s="42" t="s">
        <v>177</v>
      </c>
      <c r="J117" s="42"/>
      <c r="K117" s="42"/>
    </row>
    <row r="118" spans="2:11" x14ac:dyDescent="0.35">
      <c r="B118" s="50" t="s">
        <v>66</v>
      </c>
      <c r="C118" s="42" t="str">
        <f>+TEXT([9]!Fills_Heidelberg[[#This Row],[Trade_Time_ms]],"hh:mm:ss.000")</f>
        <v>15:01:23.805</v>
      </c>
      <c r="D118" s="42" t="str">
        <f t="shared" si="3"/>
        <v>Buy</v>
      </c>
      <c r="E118" s="43">
        <v>348</v>
      </c>
      <c r="F118" s="44">
        <v>13.16</v>
      </c>
      <c r="G118" s="42" t="s">
        <v>13</v>
      </c>
      <c r="H118" s="42" t="s">
        <v>24</v>
      </c>
      <c r="I118" s="42" t="s">
        <v>178</v>
      </c>
      <c r="J118" s="42"/>
      <c r="K118" s="42"/>
    </row>
    <row r="119" spans="2:11" x14ac:dyDescent="0.35">
      <c r="B119" s="50" t="s">
        <v>66</v>
      </c>
      <c r="C119" s="42" t="str">
        <f>+TEXT([9]!Fills_Heidelberg[[#This Row],[Trade_Time_ms]],"hh:mm:ss.000")</f>
        <v>15:02:27.677</v>
      </c>
      <c r="D119" s="42" t="str">
        <f t="shared" si="3"/>
        <v>Buy</v>
      </c>
      <c r="E119" s="43">
        <v>202</v>
      </c>
      <c r="F119" s="44">
        <v>13.164999999999999</v>
      </c>
      <c r="G119" s="42" t="s">
        <v>13</v>
      </c>
      <c r="H119" s="42" t="s">
        <v>24</v>
      </c>
      <c r="I119" s="42" t="s">
        <v>179</v>
      </c>
      <c r="J119" s="42"/>
      <c r="K119" s="42"/>
    </row>
    <row r="120" spans="2:11" x14ac:dyDescent="0.35">
      <c r="B120" s="50" t="s">
        <v>66</v>
      </c>
      <c r="C120" s="42" t="str">
        <f>+TEXT([9]!Fills_Heidelberg[[#This Row],[Trade_Time_ms]],"hh:mm:ss.000")</f>
        <v>15:03:43.704</v>
      </c>
      <c r="D120" s="42" t="str">
        <f t="shared" si="3"/>
        <v>Buy</v>
      </c>
      <c r="E120" s="43">
        <v>203</v>
      </c>
      <c r="F120" s="44">
        <v>13.164999999999999</v>
      </c>
      <c r="G120" s="42" t="s">
        <v>13</v>
      </c>
      <c r="H120" s="42" t="s">
        <v>24</v>
      </c>
      <c r="I120" s="42" t="s">
        <v>180</v>
      </c>
      <c r="J120" s="42"/>
      <c r="K120" s="42"/>
    </row>
    <row r="121" spans="2:11" x14ac:dyDescent="0.35">
      <c r="B121" s="50" t="s">
        <v>66</v>
      </c>
      <c r="C121" s="42" t="str">
        <f>+TEXT([9]!Fills_Heidelberg[[#This Row],[Trade_Time_ms]],"hh:mm:ss.000")</f>
        <v>15:07:13.474</v>
      </c>
      <c r="D121" s="42" t="str">
        <f t="shared" si="3"/>
        <v>Buy</v>
      </c>
      <c r="E121" s="43">
        <v>247</v>
      </c>
      <c r="F121" s="44">
        <v>13.164999999999999</v>
      </c>
      <c r="G121" s="42" t="s">
        <v>13</v>
      </c>
      <c r="H121" s="42" t="s">
        <v>24</v>
      </c>
      <c r="I121" s="42" t="s">
        <v>181</v>
      </c>
      <c r="J121" s="42"/>
      <c r="K121" s="42"/>
    </row>
    <row r="122" spans="2:11" x14ac:dyDescent="0.35">
      <c r="B122" s="50" t="s">
        <v>66</v>
      </c>
      <c r="C122" s="42" t="str">
        <f>+TEXT([9]!Fills_Heidelberg[[#This Row],[Trade_Time_ms]],"hh:mm:ss.000")</f>
        <v>15:08:49.787</v>
      </c>
      <c r="D122" s="42" t="str">
        <f t="shared" si="3"/>
        <v>Buy</v>
      </c>
      <c r="E122" s="43">
        <v>26</v>
      </c>
      <c r="F122" s="44">
        <v>13.18</v>
      </c>
      <c r="G122" s="42" t="s">
        <v>13</v>
      </c>
      <c r="H122" s="42" t="s">
        <v>24</v>
      </c>
      <c r="I122" s="42" t="s">
        <v>182</v>
      </c>
      <c r="J122" s="42"/>
      <c r="K122" s="42"/>
    </row>
    <row r="123" spans="2:11" x14ac:dyDescent="0.35">
      <c r="B123" s="50" t="s">
        <v>66</v>
      </c>
      <c r="C123" s="42" t="str">
        <f>+TEXT([9]!Fills_Heidelberg[[#This Row],[Trade_Time_ms]],"hh:mm:ss.000")</f>
        <v>15:08:49.787</v>
      </c>
      <c r="D123" s="42" t="str">
        <f t="shared" si="3"/>
        <v>Buy</v>
      </c>
      <c r="E123" s="43">
        <v>238</v>
      </c>
      <c r="F123" s="44">
        <v>13.18</v>
      </c>
      <c r="G123" s="42" t="s">
        <v>13</v>
      </c>
      <c r="H123" s="42" t="s">
        <v>24</v>
      </c>
      <c r="I123" s="42" t="s">
        <v>183</v>
      </c>
      <c r="J123" s="42"/>
      <c r="K123" s="42"/>
    </row>
    <row r="124" spans="2:11" x14ac:dyDescent="0.35">
      <c r="B124" s="50" t="s">
        <v>66</v>
      </c>
      <c r="C124" s="42" t="str">
        <f>+TEXT([9]!Fills_Heidelberg[[#This Row],[Trade_Time_ms]],"hh:mm:ss.000")</f>
        <v>15:09:34.332</v>
      </c>
      <c r="D124" s="42" t="str">
        <f t="shared" si="3"/>
        <v>Buy</v>
      </c>
      <c r="E124" s="43">
        <v>21</v>
      </c>
      <c r="F124" s="44">
        <v>13.19</v>
      </c>
      <c r="G124" s="42" t="s">
        <v>13</v>
      </c>
      <c r="H124" s="42" t="s">
        <v>24</v>
      </c>
      <c r="I124" s="42" t="s">
        <v>184</v>
      </c>
      <c r="J124" s="42"/>
      <c r="K124" s="42"/>
    </row>
    <row r="125" spans="2:11" x14ac:dyDescent="0.35">
      <c r="B125" s="50" t="s">
        <v>66</v>
      </c>
      <c r="C125" s="42" t="str">
        <f>+TEXT([9]!Fills_Heidelberg[[#This Row],[Trade_Time_ms]],"hh:mm:ss.000")</f>
        <v>15:10:50.296</v>
      </c>
      <c r="D125" s="42" t="str">
        <f t="shared" si="3"/>
        <v>Buy</v>
      </c>
      <c r="E125" s="43">
        <v>39</v>
      </c>
      <c r="F125" s="44">
        <v>13.195</v>
      </c>
      <c r="G125" s="42" t="s">
        <v>13</v>
      </c>
      <c r="H125" s="42" t="s">
        <v>24</v>
      </c>
      <c r="I125" s="42" t="s">
        <v>185</v>
      </c>
      <c r="J125" s="42"/>
      <c r="K125" s="42"/>
    </row>
    <row r="126" spans="2:11" x14ac:dyDescent="0.35">
      <c r="B126" s="50" t="s">
        <v>66</v>
      </c>
      <c r="C126" s="42" t="str">
        <f>+TEXT([9]!Fills_Heidelberg[[#This Row],[Trade_Time_ms]],"hh:mm:ss.000")</f>
        <v>15:11:16.565</v>
      </c>
      <c r="D126" s="42" t="str">
        <f t="shared" si="3"/>
        <v>Buy</v>
      </c>
      <c r="E126" s="43">
        <v>164</v>
      </c>
      <c r="F126" s="44">
        <v>13.2</v>
      </c>
      <c r="G126" s="42" t="s">
        <v>13</v>
      </c>
      <c r="H126" s="42" t="s">
        <v>24</v>
      </c>
      <c r="I126" s="42" t="s">
        <v>186</v>
      </c>
      <c r="J126" s="42"/>
      <c r="K126" s="42"/>
    </row>
    <row r="127" spans="2:11" x14ac:dyDescent="0.35">
      <c r="B127" s="50" t="s">
        <v>66</v>
      </c>
      <c r="C127" s="42" t="str">
        <f>+TEXT([9]!Fills_Heidelberg[[#This Row],[Trade_Time_ms]],"hh:mm:ss.000")</f>
        <v>15:11:16.565</v>
      </c>
      <c r="D127" s="42" t="str">
        <f t="shared" si="3"/>
        <v>Buy</v>
      </c>
      <c r="E127" s="43">
        <v>88</v>
      </c>
      <c r="F127" s="44">
        <v>13.2</v>
      </c>
      <c r="G127" s="42" t="s">
        <v>13</v>
      </c>
      <c r="H127" s="42" t="s">
        <v>24</v>
      </c>
      <c r="I127" s="42" t="s">
        <v>187</v>
      </c>
      <c r="J127" s="42"/>
      <c r="K127" s="42"/>
    </row>
    <row r="128" spans="2:11" x14ac:dyDescent="0.35">
      <c r="B128" s="50" t="s">
        <v>66</v>
      </c>
      <c r="C128" s="42" t="str">
        <f>+TEXT([9]!Fills_Heidelberg[[#This Row],[Trade_Time_ms]],"hh:mm:ss.000")</f>
        <v>15:11:16.586</v>
      </c>
      <c r="D128" s="42" t="str">
        <f t="shared" si="3"/>
        <v>Buy</v>
      </c>
      <c r="E128" s="43">
        <v>250</v>
      </c>
      <c r="F128" s="44">
        <v>13.2</v>
      </c>
      <c r="G128" s="42" t="s">
        <v>13</v>
      </c>
      <c r="H128" s="42" t="s">
        <v>24</v>
      </c>
      <c r="I128" s="42" t="s">
        <v>188</v>
      </c>
      <c r="J128" s="42"/>
      <c r="K128" s="42"/>
    </row>
    <row r="129" spans="2:11" x14ac:dyDescent="0.35">
      <c r="B129" s="50" t="s">
        <v>66</v>
      </c>
      <c r="C129" s="42" t="str">
        <f>+TEXT([9]!Fills_Heidelberg[[#This Row],[Trade_Time_ms]],"hh:mm:ss.000")</f>
        <v>15:11:30.116</v>
      </c>
      <c r="D129" s="42" t="str">
        <f t="shared" si="3"/>
        <v>Buy</v>
      </c>
      <c r="E129" s="43">
        <v>487</v>
      </c>
      <c r="F129" s="44">
        <v>13.195</v>
      </c>
      <c r="G129" s="42" t="s">
        <v>13</v>
      </c>
      <c r="H129" s="42" t="s">
        <v>24</v>
      </c>
      <c r="I129" s="42" t="s">
        <v>189</v>
      </c>
      <c r="J129" s="42"/>
      <c r="K129" s="42"/>
    </row>
    <row r="130" spans="2:11" x14ac:dyDescent="0.35">
      <c r="B130" s="50" t="s">
        <v>66</v>
      </c>
      <c r="C130" s="42" t="str">
        <f>+TEXT([9]!Fills_Heidelberg[[#This Row],[Trade_Time_ms]],"hh:mm:ss.000")</f>
        <v>15:15:07.504</v>
      </c>
      <c r="D130" s="42" t="str">
        <f t="shared" si="3"/>
        <v>Buy</v>
      </c>
      <c r="E130" s="43">
        <v>90</v>
      </c>
      <c r="F130" s="44">
        <v>13.205</v>
      </c>
      <c r="G130" s="42" t="s">
        <v>13</v>
      </c>
      <c r="H130" s="42" t="s">
        <v>24</v>
      </c>
      <c r="I130" s="42" t="s">
        <v>190</v>
      </c>
      <c r="J130" s="42"/>
      <c r="K130" s="42"/>
    </row>
    <row r="131" spans="2:11" x14ac:dyDescent="0.35">
      <c r="B131" s="50" t="s">
        <v>66</v>
      </c>
      <c r="C131" s="42" t="str">
        <f>+TEXT([9]!Fills_Heidelberg[[#This Row],[Trade_Time_ms]],"hh:mm:ss.000")</f>
        <v>15:15:07.504</v>
      </c>
      <c r="D131" s="42" t="str">
        <f t="shared" si="3"/>
        <v>Buy</v>
      </c>
      <c r="E131" s="43">
        <v>162</v>
      </c>
      <c r="F131" s="44">
        <v>13.205</v>
      </c>
      <c r="G131" s="42" t="s">
        <v>13</v>
      </c>
      <c r="H131" s="42" t="s">
        <v>24</v>
      </c>
      <c r="I131" s="42" t="s">
        <v>191</v>
      </c>
      <c r="J131" s="42"/>
      <c r="K131" s="42"/>
    </row>
    <row r="132" spans="2:11" x14ac:dyDescent="0.35">
      <c r="B132" s="50" t="s">
        <v>66</v>
      </c>
      <c r="C132" s="42" t="str">
        <f>+TEXT([9]!Fills_Heidelberg[[#This Row],[Trade_Time_ms]],"hh:mm:ss.000")</f>
        <v>15:15:07.511</v>
      </c>
      <c r="D132" s="42" t="str">
        <f t="shared" si="3"/>
        <v>Buy</v>
      </c>
      <c r="E132" s="43">
        <v>174</v>
      </c>
      <c r="F132" s="44">
        <v>13.2</v>
      </c>
      <c r="G132" s="42" t="s">
        <v>13</v>
      </c>
      <c r="H132" s="42" t="s">
        <v>24</v>
      </c>
      <c r="I132" s="42" t="s">
        <v>192</v>
      </c>
      <c r="J132" s="42"/>
      <c r="K132" s="42"/>
    </row>
    <row r="133" spans="2:11" x14ac:dyDescent="0.35">
      <c r="B133" s="50" t="s">
        <v>66</v>
      </c>
      <c r="C133" s="42" t="str">
        <f>+TEXT([9]!Fills_Heidelberg[[#This Row],[Trade_Time_ms]],"hh:mm:ss.000")</f>
        <v>15:15:07.516</v>
      </c>
      <c r="D133" s="42" t="str">
        <f t="shared" si="3"/>
        <v>Buy</v>
      </c>
      <c r="E133" s="43">
        <v>443</v>
      </c>
      <c r="F133" s="44">
        <v>13.2</v>
      </c>
      <c r="G133" s="42" t="s">
        <v>13</v>
      </c>
      <c r="H133" s="42" t="s">
        <v>24</v>
      </c>
      <c r="I133" s="42" t="s">
        <v>193</v>
      </c>
      <c r="J133" s="42"/>
      <c r="K133" s="42"/>
    </row>
    <row r="134" spans="2:11" x14ac:dyDescent="0.35">
      <c r="B134" s="50" t="s">
        <v>66</v>
      </c>
      <c r="C134" s="42" t="str">
        <f>+TEXT([9]!Fills_Heidelberg[[#This Row],[Trade_Time_ms]],"hh:mm:ss.000")</f>
        <v>15:15:07.521</v>
      </c>
      <c r="D134" s="42" t="str">
        <f t="shared" si="3"/>
        <v>Buy</v>
      </c>
      <c r="E134" s="43">
        <v>194</v>
      </c>
      <c r="F134" s="44">
        <v>13.195</v>
      </c>
      <c r="G134" s="42" t="s">
        <v>13</v>
      </c>
      <c r="H134" s="42" t="s">
        <v>24</v>
      </c>
      <c r="I134" s="42" t="s">
        <v>194</v>
      </c>
      <c r="J134" s="42"/>
      <c r="K134" s="42"/>
    </row>
    <row r="135" spans="2:11" x14ac:dyDescent="0.35">
      <c r="B135" s="50" t="s">
        <v>66</v>
      </c>
      <c r="C135" s="42" t="str">
        <f>+TEXT([9]!Fills_Heidelberg[[#This Row],[Trade_Time_ms]],"hh:mm:ss.000")</f>
        <v>15:15:08.316</v>
      </c>
      <c r="D135" s="42" t="str">
        <f t="shared" ref="D135:D166" si="4">+"Buy"</f>
        <v>Buy</v>
      </c>
      <c r="E135" s="43">
        <v>221</v>
      </c>
      <c r="F135" s="44">
        <v>13.185</v>
      </c>
      <c r="G135" s="42" t="s">
        <v>13</v>
      </c>
      <c r="H135" s="42" t="s">
        <v>24</v>
      </c>
      <c r="I135" s="42" t="s">
        <v>195</v>
      </c>
      <c r="J135" s="42"/>
      <c r="K135" s="42"/>
    </row>
    <row r="136" spans="2:11" x14ac:dyDescent="0.35">
      <c r="B136" s="50" t="s">
        <v>66</v>
      </c>
      <c r="C136" s="42" t="str">
        <f>+TEXT([9]!Fills_Heidelberg[[#This Row],[Trade_Time_ms]],"hh:mm:ss.000")</f>
        <v>15:15:08.316</v>
      </c>
      <c r="D136" s="42" t="str">
        <f t="shared" si="4"/>
        <v>Buy</v>
      </c>
      <c r="E136" s="43">
        <v>4</v>
      </c>
      <c r="F136" s="44">
        <v>13.185</v>
      </c>
      <c r="G136" s="42" t="s">
        <v>13</v>
      </c>
      <c r="H136" s="42" t="s">
        <v>24</v>
      </c>
      <c r="I136" s="42" t="s">
        <v>196</v>
      </c>
      <c r="J136" s="42"/>
      <c r="K136" s="42"/>
    </row>
    <row r="137" spans="2:11" x14ac:dyDescent="0.35">
      <c r="B137" s="50" t="s">
        <v>66</v>
      </c>
      <c r="C137" s="42" t="str">
        <f>+TEXT([9]!Fills_Heidelberg[[#This Row],[Trade_Time_ms]],"hh:mm:ss.000")</f>
        <v>15:17:15.582</v>
      </c>
      <c r="D137" s="42" t="str">
        <f t="shared" si="4"/>
        <v>Buy</v>
      </c>
      <c r="E137" s="43">
        <v>36</v>
      </c>
      <c r="F137" s="44">
        <v>13.19</v>
      </c>
      <c r="G137" s="42" t="s">
        <v>13</v>
      </c>
      <c r="H137" s="42" t="s">
        <v>24</v>
      </c>
      <c r="I137" s="42" t="s">
        <v>197</v>
      </c>
      <c r="J137" s="42"/>
      <c r="K137" s="42"/>
    </row>
    <row r="138" spans="2:11" x14ac:dyDescent="0.35">
      <c r="B138" s="50" t="s">
        <v>66</v>
      </c>
      <c r="C138" s="42" t="str">
        <f>+TEXT([9]!Fills_Heidelberg[[#This Row],[Trade_Time_ms]],"hh:mm:ss.000")</f>
        <v>15:17:15.582</v>
      </c>
      <c r="D138" s="42" t="str">
        <f t="shared" si="4"/>
        <v>Buy</v>
      </c>
      <c r="E138" s="43">
        <v>261</v>
      </c>
      <c r="F138" s="44">
        <v>13.19</v>
      </c>
      <c r="G138" s="42" t="s">
        <v>13</v>
      </c>
      <c r="H138" s="42" t="s">
        <v>24</v>
      </c>
      <c r="I138" s="42" t="s">
        <v>198</v>
      </c>
      <c r="J138" s="42"/>
      <c r="K138" s="42"/>
    </row>
    <row r="139" spans="2:11" x14ac:dyDescent="0.35">
      <c r="B139" s="50" t="s">
        <v>66</v>
      </c>
      <c r="C139" s="42" t="str">
        <f>+TEXT([9]!Fills_Heidelberg[[#This Row],[Trade_Time_ms]],"hh:mm:ss.000")</f>
        <v>15:17:15.588</v>
      </c>
      <c r="D139" s="42" t="str">
        <f t="shared" si="4"/>
        <v>Buy</v>
      </c>
      <c r="E139" s="43">
        <v>319</v>
      </c>
      <c r="F139" s="44">
        <v>13.195</v>
      </c>
      <c r="G139" s="42" t="s">
        <v>13</v>
      </c>
      <c r="H139" s="42" t="s">
        <v>24</v>
      </c>
      <c r="I139" s="42" t="s">
        <v>199</v>
      </c>
      <c r="J139" s="42"/>
      <c r="K139" s="42"/>
    </row>
    <row r="140" spans="2:11" x14ac:dyDescent="0.35">
      <c r="B140" s="50" t="s">
        <v>66</v>
      </c>
      <c r="C140" s="42" t="str">
        <f>+TEXT([9]!Fills_Heidelberg[[#This Row],[Trade_Time_ms]],"hh:mm:ss.000")</f>
        <v>15:18:54.209</v>
      </c>
      <c r="D140" s="42" t="str">
        <f t="shared" si="4"/>
        <v>Buy</v>
      </c>
      <c r="E140" s="43">
        <v>255</v>
      </c>
      <c r="F140" s="44">
        <v>13.215</v>
      </c>
      <c r="G140" s="42" t="s">
        <v>13</v>
      </c>
      <c r="H140" s="42" t="s">
        <v>24</v>
      </c>
      <c r="I140" s="42" t="s">
        <v>200</v>
      </c>
      <c r="J140" s="42"/>
      <c r="K140" s="42"/>
    </row>
    <row r="141" spans="2:11" x14ac:dyDescent="0.35">
      <c r="B141" s="50" t="s">
        <v>66</v>
      </c>
      <c r="C141" s="42" t="str">
        <f>+TEXT([9]!Fills_Heidelberg[[#This Row],[Trade_Time_ms]],"hh:mm:ss.000")</f>
        <v>15:20:56.052</v>
      </c>
      <c r="D141" s="42" t="str">
        <f t="shared" si="4"/>
        <v>Buy</v>
      </c>
      <c r="E141" s="43">
        <v>162</v>
      </c>
      <c r="F141" s="44">
        <v>13.21</v>
      </c>
      <c r="G141" s="42" t="s">
        <v>13</v>
      </c>
      <c r="H141" s="42" t="s">
        <v>24</v>
      </c>
      <c r="I141" s="42" t="s">
        <v>201</v>
      </c>
      <c r="J141" s="42"/>
      <c r="K141" s="42"/>
    </row>
    <row r="142" spans="2:11" x14ac:dyDescent="0.35">
      <c r="B142" s="50" t="s">
        <v>66</v>
      </c>
      <c r="C142" s="42" t="str">
        <f>+TEXT([9]!Fills_Heidelberg[[#This Row],[Trade_Time_ms]],"hh:mm:ss.000")</f>
        <v>15:20:56.052</v>
      </c>
      <c r="D142" s="42" t="str">
        <f t="shared" si="4"/>
        <v>Buy</v>
      </c>
      <c r="E142" s="43">
        <v>96</v>
      </c>
      <c r="F142" s="44">
        <v>13.21</v>
      </c>
      <c r="G142" s="42" t="s">
        <v>13</v>
      </c>
      <c r="H142" s="42" t="s">
        <v>24</v>
      </c>
      <c r="I142" s="42" t="s">
        <v>202</v>
      </c>
      <c r="J142" s="42"/>
      <c r="K142" s="42"/>
    </row>
    <row r="143" spans="2:11" x14ac:dyDescent="0.35">
      <c r="B143" s="50" t="s">
        <v>66</v>
      </c>
      <c r="C143" s="42" t="str">
        <f>+TEXT([9]!Fills_Heidelberg[[#This Row],[Trade_Time_ms]],"hh:mm:ss.000")</f>
        <v>15:20:56.059</v>
      </c>
      <c r="D143" s="42" t="str">
        <f t="shared" si="4"/>
        <v>Buy</v>
      </c>
      <c r="E143" s="43">
        <v>7</v>
      </c>
      <c r="F143" s="44">
        <v>13.205</v>
      </c>
      <c r="G143" s="42" t="s">
        <v>13</v>
      </c>
      <c r="H143" s="42" t="s">
        <v>24</v>
      </c>
      <c r="I143" s="42" t="s">
        <v>203</v>
      </c>
      <c r="J143" s="42"/>
      <c r="K143" s="42"/>
    </row>
    <row r="144" spans="2:11" x14ac:dyDescent="0.35">
      <c r="B144" s="50" t="s">
        <v>66</v>
      </c>
      <c r="C144" s="42" t="str">
        <f>+TEXT([9]!Fills_Heidelberg[[#This Row],[Trade_Time_ms]],"hh:mm:ss.000")</f>
        <v>15:20:56.059</v>
      </c>
      <c r="D144" s="42" t="str">
        <f t="shared" si="4"/>
        <v>Buy</v>
      </c>
      <c r="E144" s="43">
        <v>164</v>
      </c>
      <c r="F144" s="44">
        <v>13.205</v>
      </c>
      <c r="G144" s="42" t="s">
        <v>13</v>
      </c>
      <c r="H144" s="42" t="s">
        <v>24</v>
      </c>
      <c r="I144" s="42" t="s">
        <v>204</v>
      </c>
      <c r="J144" s="42"/>
      <c r="K144" s="42"/>
    </row>
    <row r="145" spans="2:11" x14ac:dyDescent="0.35">
      <c r="B145" s="50" t="s">
        <v>66</v>
      </c>
      <c r="C145" s="42" t="str">
        <f>+TEXT([9]!Fills_Heidelberg[[#This Row],[Trade_Time_ms]],"hh:mm:ss.000")</f>
        <v>15:20:56.059</v>
      </c>
      <c r="D145" s="42" t="str">
        <f t="shared" si="4"/>
        <v>Buy</v>
      </c>
      <c r="E145" s="43">
        <v>7</v>
      </c>
      <c r="F145" s="44">
        <v>13.205</v>
      </c>
      <c r="G145" s="42" t="s">
        <v>13</v>
      </c>
      <c r="H145" s="42" t="s">
        <v>24</v>
      </c>
      <c r="I145" s="42" t="s">
        <v>205</v>
      </c>
      <c r="J145" s="42"/>
      <c r="K145" s="42"/>
    </row>
    <row r="146" spans="2:11" x14ac:dyDescent="0.35">
      <c r="B146" s="50" t="s">
        <v>66</v>
      </c>
      <c r="C146" s="42" t="str">
        <f>+TEXT([9]!Fills_Heidelberg[[#This Row],[Trade_Time_ms]],"hh:mm:ss.000")</f>
        <v>15:22:24.910</v>
      </c>
      <c r="D146" s="42" t="str">
        <f t="shared" si="4"/>
        <v>Buy</v>
      </c>
      <c r="E146" s="43">
        <v>260</v>
      </c>
      <c r="F146" s="44">
        <v>13.215</v>
      </c>
      <c r="G146" s="42" t="s">
        <v>13</v>
      </c>
      <c r="H146" s="42" t="s">
        <v>24</v>
      </c>
      <c r="I146" s="42" t="s">
        <v>206</v>
      </c>
      <c r="J146" s="42"/>
      <c r="K146" s="42"/>
    </row>
    <row r="147" spans="2:11" x14ac:dyDescent="0.35">
      <c r="B147" s="50" t="s">
        <v>66</v>
      </c>
      <c r="C147" s="42" t="str">
        <f>+TEXT([9]!Fills_Heidelberg[[#This Row],[Trade_Time_ms]],"hh:mm:ss.000")</f>
        <v>15:22:24.917</v>
      </c>
      <c r="D147" s="42" t="str">
        <f t="shared" si="4"/>
        <v>Buy</v>
      </c>
      <c r="E147" s="43">
        <v>141</v>
      </c>
      <c r="F147" s="44">
        <v>13.21</v>
      </c>
      <c r="G147" s="42" t="s">
        <v>13</v>
      </c>
      <c r="H147" s="42" t="s">
        <v>24</v>
      </c>
      <c r="I147" s="42" t="s">
        <v>207</v>
      </c>
      <c r="J147" s="42"/>
      <c r="K147" s="42"/>
    </row>
    <row r="148" spans="2:11" x14ac:dyDescent="0.35">
      <c r="B148" s="50" t="s">
        <v>66</v>
      </c>
      <c r="C148" s="42" t="str">
        <f>+TEXT([9]!Fills_Heidelberg[[#This Row],[Trade_Time_ms]],"hh:mm:ss.000")</f>
        <v>15:22:24.917</v>
      </c>
      <c r="D148" s="42" t="str">
        <f t="shared" si="4"/>
        <v>Buy</v>
      </c>
      <c r="E148" s="43">
        <v>326</v>
      </c>
      <c r="F148" s="44">
        <v>13.22</v>
      </c>
      <c r="G148" s="42" t="s">
        <v>13</v>
      </c>
      <c r="H148" s="42" t="s">
        <v>24</v>
      </c>
      <c r="I148" s="42" t="s">
        <v>208</v>
      </c>
      <c r="J148" s="42"/>
      <c r="K148" s="42"/>
    </row>
    <row r="149" spans="2:11" x14ac:dyDescent="0.35">
      <c r="B149" s="50" t="s">
        <v>66</v>
      </c>
      <c r="C149" s="42" t="str">
        <f>+TEXT([9]!Fills_Heidelberg[[#This Row],[Trade_Time_ms]],"hh:mm:ss.000")</f>
        <v>15:22:24.917</v>
      </c>
      <c r="D149" s="42" t="str">
        <f t="shared" si="4"/>
        <v>Buy</v>
      </c>
      <c r="E149" s="43">
        <v>36</v>
      </c>
      <c r="F149" s="44">
        <v>13.21</v>
      </c>
      <c r="G149" s="42" t="s">
        <v>13</v>
      </c>
      <c r="H149" s="42" t="s">
        <v>24</v>
      </c>
      <c r="I149" s="42" t="s">
        <v>209</v>
      </c>
      <c r="J149" s="42"/>
      <c r="K149" s="42"/>
    </row>
    <row r="150" spans="2:11" x14ac:dyDescent="0.35">
      <c r="B150" s="50" t="s">
        <v>66</v>
      </c>
      <c r="C150" s="42" t="str">
        <f>+TEXT([9]!Fills_Heidelberg[[#This Row],[Trade_Time_ms]],"hh:mm:ss.000")</f>
        <v>15:25:18.171</v>
      </c>
      <c r="D150" s="42" t="str">
        <f t="shared" si="4"/>
        <v>Buy</v>
      </c>
      <c r="E150" s="43">
        <v>484</v>
      </c>
      <c r="F150" s="44">
        <v>13.23</v>
      </c>
      <c r="G150" s="42" t="s">
        <v>13</v>
      </c>
      <c r="H150" s="42" t="s">
        <v>24</v>
      </c>
      <c r="I150" s="42" t="s">
        <v>210</v>
      </c>
      <c r="J150" s="42"/>
      <c r="K150" s="42"/>
    </row>
    <row r="151" spans="2:11" x14ac:dyDescent="0.35">
      <c r="B151" s="50" t="s">
        <v>66</v>
      </c>
      <c r="C151" s="42" t="str">
        <f>+TEXT([9]!Fills_Heidelberg[[#This Row],[Trade_Time_ms]],"hh:mm:ss.000")</f>
        <v>15:27:53.950</v>
      </c>
      <c r="D151" s="42" t="str">
        <f t="shared" si="4"/>
        <v>Buy</v>
      </c>
      <c r="E151" s="43">
        <v>290</v>
      </c>
      <c r="F151" s="44">
        <v>13.23</v>
      </c>
      <c r="G151" s="42" t="s">
        <v>13</v>
      </c>
      <c r="H151" s="42" t="s">
        <v>24</v>
      </c>
      <c r="I151" s="42" t="s">
        <v>211</v>
      </c>
      <c r="J151" s="42"/>
      <c r="K151" s="42"/>
    </row>
    <row r="152" spans="2:11" x14ac:dyDescent="0.35">
      <c r="B152" s="50" t="s">
        <v>66</v>
      </c>
      <c r="C152" s="42" t="str">
        <f>+TEXT([9]!Fills_Heidelberg[[#This Row],[Trade_Time_ms]],"hh:mm:ss.000")</f>
        <v>15:27:53.952</v>
      </c>
      <c r="D152" s="42" t="str">
        <f t="shared" si="4"/>
        <v>Buy</v>
      </c>
      <c r="E152" s="43">
        <v>172</v>
      </c>
      <c r="F152" s="44">
        <v>13.225</v>
      </c>
      <c r="G152" s="42" t="s">
        <v>13</v>
      </c>
      <c r="H152" s="42" t="s">
        <v>24</v>
      </c>
      <c r="I152" s="42" t="s">
        <v>212</v>
      </c>
      <c r="J152" s="42"/>
      <c r="K152" s="42"/>
    </row>
    <row r="153" spans="2:11" x14ac:dyDescent="0.35">
      <c r="B153" s="50" t="s">
        <v>66</v>
      </c>
      <c r="C153" s="42" t="str">
        <f>+TEXT([9]!Fills_Heidelberg[[#This Row],[Trade_Time_ms]],"hh:mm:ss.000")</f>
        <v>15:33:22.546</v>
      </c>
      <c r="D153" s="42" t="str">
        <f t="shared" si="4"/>
        <v>Buy</v>
      </c>
      <c r="E153" s="43">
        <v>229</v>
      </c>
      <c r="F153" s="44">
        <v>13.23</v>
      </c>
      <c r="G153" s="42" t="s">
        <v>13</v>
      </c>
      <c r="H153" s="42" t="s">
        <v>24</v>
      </c>
      <c r="I153" s="42" t="s">
        <v>213</v>
      </c>
      <c r="J153" s="42"/>
      <c r="K153" s="42"/>
    </row>
    <row r="154" spans="2:11" x14ac:dyDescent="0.35">
      <c r="B154" s="50" t="s">
        <v>66</v>
      </c>
      <c r="C154" s="42" t="str">
        <f>+TEXT([9]!Fills_Heidelberg[[#This Row],[Trade_Time_ms]],"hh:mm:ss.000")</f>
        <v>15:33:22.546</v>
      </c>
      <c r="D154" s="42" t="str">
        <f t="shared" si="4"/>
        <v>Buy</v>
      </c>
      <c r="E154" s="43">
        <v>204</v>
      </c>
      <c r="F154" s="44">
        <v>13.23</v>
      </c>
      <c r="G154" s="42" t="s">
        <v>13</v>
      </c>
      <c r="H154" s="42" t="s">
        <v>24</v>
      </c>
      <c r="I154" s="42" t="s">
        <v>214</v>
      </c>
      <c r="J154" s="42"/>
      <c r="K154" s="42"/>
    </row>
    <row r="155" spans="2:11" x14ac:dyDescent="0.35">
      <c r="B155" s="50" t="s">
        <v>66</v>
      </c>
      <c r="C155" s="42" t="str">
        <f>+TEXT([9]!Fills_Heidelberg[[#This Row],[Trade_Time_ms]],"hh:mm:ss.000")</f>
        <v>15:33:22.553</v>
      </c>
      <c r="D155" s="42" t="str">
        <f t="shared" si="4"/>
        <v>Buy</v>
      </c>
      <c r="E155" s="43">
        <v>301</v>
      </c>
      <c r="F155" s="44">
        <v>13.225</v>
      </c>
      <c r="G155" s="42" t="s">
        <v>13</v>
      </c>
      <c r="H155" s="42" t="s">
        <v>24</v>
      </c>
      <c r="I155" s="42" t="s">
        <v>215</v>
      </c>
      <c r="J155" s="42"/>
      <c r="K155" s="42"/>
    </row>
    <row r="156" spans="2:11" x14ac:dyDescent="0.35">
      <c r="B156" s="50" t="s">
        <v>66</v>
      </c>
      <c r="C156" s="42" t="str">
        <f>+TEXT([9]!Fills_Heidelberg[[#This Row],[Trade_Time_ms]],"hh:mm:ss.000")</f>
        <v>16:14:14.625</v>
      </c>
      <c r="D156" s="42" t="str">
        <f t="shared" si="4"/>
        <v>Buy</v>
      </c>
      <c r="E156" s="43">
        <v>592</v>
      </c>
      <c r="F156" s="44">
        <v>13.225</v>
      </c>
      <c r="G156" s="42" t="s">
        <v>13</v>
      </c>
      <c r="H156" s="42" t="s">
        <v>24</v>
      </c>
      <c r="I156" s="42" t="s">
        <v>216</v>
      </c>
      <c r="J156" s="42"/>
      <c r="K156" s="42"/>
    </row>
    <row r="157" spans="2:11" x14ac:dyDescent="0.35">
      <c r="B157" s="50" t="s">
        <v>66</v>
      </c>
      <c r="C157" s="42" t="str">
        <f>+TEXT([9]!Fills_Heidelberg[[#This Row],[Trade_Time_ms]],"hh:mm:ss.000")</f>
        <v>16:14:14.625</v>
      </c>
      <c r="D157" s="42" t="str">
        <f t="shared" si="4"/>
        <v>Buy</v>
      </c>
      <c r="E157" s="43">
        <v>979</v>
      </c>
      <c r="F157" s="44">
        <v>13.23</v>
      </c>
      <c r="G157" s="42" t="s">
        <v>13</v>
      </c>
      <c r="H157" s="42" t="s">
        <v>24</v>
      </c>
      <c r="I157" s="42" t="s">
        <v>217</v>
      </c>
      <c r="J157" s="42"/>
      <c r="K157" s="42"/>
    </row>
    <row r="158" spans="2:11" x14ac:dyDescent="0.35">
      <c r="B158" s="50" t="s">
        <v>66</v>
      </c>
      <c r="C158" s="42" t="str">
        <f>+TEXT([9]!Fills_Heidelberg[[#This Row],[Trade_Time_ms]],"hh:mm:ss.000")</f>
        <v>16:14:14.625</v>
      </c>
      <c r="D158" s="42" t="str">
        <f t="shared" si="4"/>
        <v>Buy</v>
      </c>
      <c r="E158" s="43">
        <v>379</v>
      </c>
      <c r="F158" s="44">
        <v>13.23</v>
      </c>
      <c r="G158" s="42" t="s">
        <v>13</v>
      </c>
      <c r="H158" s="42" t="s">
        <v>24</v>
      </c>
      <c r="I158" s="42" t="s">
        <v>218</v>
      </c>
      <c r="J158" s="42"/>
      <c r="K158" s="42"/>
    </row>
    <row r="159" spans="2:11" x14ac:dyDescent="0.35">
      <c r="B159" s="50" t="s">
        <v>66</v>
      </c>
      <c r="C159" s="42" t="str">
        <f>+TEXT([9]!Fills_Heidelberg[[#This Row],[Trade_Time_ms]],"hh:mm:ss.000")</f>
        <v>16:14:16.340</v>
      </c>
      <c r="D159" s="42" t="str">
        <f t="shared" si="4"/>
        <v>Buy</v>
      </c>
      <c r="E159" s="43">
        <v>360</v>
      </c>
      <c r="F159" s="44">
        <v>13.22</v>
      </c>
      <c r="G159" s="42" t="s">
        <v>13</v>
      </c>
      <c r="H159" s="42" t="s">
        <v>24</v>
      </c>
      <c r="I159" s="42" t="s">
        <v>219</v>
      </c>
      <c r="J159" s="42"/>
      <c r="K159" s="42"/>
    </row>
    <row r="160" spans="2:11" x14ac:dyDescent="0.35">
      <c r="B160" s="50" t="s">
        <v>66</v>
      </c>
      <c r="C160" s="42" t="str">
        <f>+TEXT([9]!Fills_Heidelberg[[#This Row],[Trade_Time_ms]],"hh:mm:ss.000")</f>
        <v>16:14:17.210</v>
      </c>
      <c r="D160" s="42" t="str">
        <f t="shared" si="4"/>
        <v>Buy</v>
      </c>
      <c r="E160" s="43">
        <v>225</v>
      </c>
      <c r="F160" s="44">
        <v>13.22</v>
      </c>
      <c r="G160" s="42" t="s">
        <v>13</v>
      </c>
      <c r="H160" s="42" t="s">
        <v>24</v>
      </c>
      <c r="I160" s="42" t="s">
        <v>220</v>
      </c>
      <c r="J160" s="42"/>
      <c r="K160" s="42"/>
    </row>
    <row r="161" spans="2:11" x14ac:dyDescent="0.35">
      <c r="B161" s="50" t="s">
        <v>66</v>
      </c>
      <c r="C161" s="42" t="str">
        <f>+TEXT([9]!Fills_Heidelberg[[#This Row],[Trade_Time_ms]],"hh:mm:ss.000")</f>
        <v>16:15:02.467</v>
      </c>
      <c r="D161" s="42" t="str">
        <f t="shared" si="4"/>
        <v>Buy</v>
      </c>
      <c r="E161" s="43">
        <v>347</v>
      </c>
      <c r="F161" s="44">
        <v>13.225</v>
      </c>
      <c r="G161" s="42" t="s">
        <v>13</v>
      </c>
      <c r="H161" s="42" t="s">
        <v>24</v>
      </c>
      <c r="I161" s="42" t="s">
        <v>221</v>
      </c>
      <c r="J161" s="42"/>
      <c r="K161" s="42"/>
    </row>
    <row r="162" spans="2:11" x14ac:dyDescent="0.35">
      <c r="B162" s="50" t="s">
        <v>66</v>
      </c>
      <c r="C162" s="42" t="str">
        <f>+TEXT([9]!Fills_Heidelberg[[#This Row],[Trade_Time_ms]],"hh:mm:ss.000")</f>
        <v>16:15:03.454</v>
      </c>
      <c r="D162" s="42" t="str">
        <f t="shared" si="4"/>
        <v>Buy</v>
      </c>
      <c r="E162" s="43">
        <v>241</v>
      </c>
      <c r="F162" s="44">
        <v>13.22</v>
      </c>
      <c r="G162" s="42" t="s">
        <v>13</v>
      </c>
      <c r="H162" s="42" t="s">
        <v>24</v>
      </c>
      <c r="I162" s="42" t="s">
        <v>222</v>
      </c>
      <c r="J162" s="42"/>
      <c r="K162" s="42"/>
    </row>
    <row r="163" spans="2:11" x14ac:dyDescent="0.35">
      <c r="B163" s="50" t="s">
        <v>66</v>
      </c>
      <c r="C163" s="42" t="str">
        <f>+TEXT([9]!Fills_Heidelberg[[#This Row],[Trade_Time_ms]],"hh:mm:ss.000")</f>
        <v>16:15:05.256</v>
      </c>
      <c r="D163" s="42" t="str">
        <f t="shared" si="4"/>
        <v>Buy</v>
      </c>
      <c r="E163" s="43">
        <v>209</v>
      </c>
      <c r="F163" s="44">
        <v>13.215</v>
      </c>
      <c r="G163" s="42" t="s">
        <v>13</v>
      </c>
      <c r="H163" s="42" t="s">
        <v>24</v>
      </c>
      <c r="I163" s="42" t="s">
        <v>223</v>
      </c>
      <c r="J163" s="42"/>
      <c r="K163" s="42"/>
    </row>
    <row r="164" spans="2:11" x14ac:dyDescent="0.35">
      <c r="B164" s="50" t="s">
        <v>66</v>
      </c>
      <c r="C164" s="42" t="str">
        <f>+TEXT([9]!Fills_Heidelberg[[#This Row],[Trade_Time_ms]],"hh:mm:ss.000")</f>
        <v>16:15:05.257</v>
      </c>
      <c r="D164" s="42" t="str">
        <f t="shared" si="4"/>
        <v>Buy</v>
      </c>
      <c r="E164" s="43">
        <v>2</v>
      </c>
      <c r="F164" s="44">
        <v>13.215</v>
      </c>
      <c r="G164" s="42" t="s">
        <v>13</v>
      </c>
      <c r="H164" s="42" t="s">
        <v>24</v>
      </c>
      <c r="I164" s="42" t="s">
        <v>224</v>
      </c>
      <c r="J164" s="42"/>
      <c r="K164" s="42"/>
    </row>
    <row r="165" spans="2:11" x14ac:dyDescent="0.35">
      <c r="B165" s="50" t="s">
        <v>66</v>
      </c>
      <c r="C165" s="42" t="str">
        <f>+TEXT([9]!Fills_Heidelberg[[#This Row],[Trade_Time_ms]],"hh:mm:ss.000")</f>
        <v>16:15:44.416</v>
      </c>
      <c r="D165" s="42" t="str">
        <f t="shared" si="4"/>
        <v>Buy</v>
      </c>
      <c r="E165" s="43">
        <v>225</v>
      </c>
      <c r="F165" s="44">
        <v>13.215</v>
      </c>
      <c r="G165" s="42" t="s">
        <v>13</v>
      </c>
      <c r="H165" s="42" t="s">
        <v>24</v>
      </c>
      <c r="I165" s="42" t="s">
        <v>225</v>
      </c>
      <c r="J165" s="42"/>
      <c r="K165" s="42"/>
    </row>
    <row r="166" spans="2:11" x14ac:dyDescent="0.35">
      <c r="B166" s="50" t="s">
        <v>66</v>
      </c>
      <c r="C166" s="42" t="str">
        <f>+TEXT([9]!Fills_Heidelberg[[#This Row],[Trade_Time_ms]],"hh:mm:ss.000")</f>
        <v>16:15:45.325</v>
      </c>
      <c r="D166" s="42" t="str">
        <f t="shared" si="4"/>
        <v>Buy</v>
      </c>
      <c r="E166" s="43">
        <v>110</v>
      </c>
      <c r="F166" s="44">
        <v>13.21</v>
      </c>
      <c r="G166" s="42" t="s">
        <v>13</v>
      </c>
      <c r="H166" s="42" t="s">
        <v>24</v>
      </c>
      <c r="I166" s="42" t="s">
        <v>226</v>
      </c>
      <c r="J166" s="42"/>
      <c r="K166" s="42"/>
    </row>
    <row r="167" spans="2:11" x14ac:dyDescent="0.35">
      <c r="B167" s="50" t="s">
        <v>66</v>
      </c>
      <c r="C167" s="42" t="str">
        <f>+TEXT([9]!Fills_Heidelberg[[#This Row],[Trade_Time_ms]],"hh:mm:ss.000")</f>
        <v>16:15:45.325</v>
      </c>
      <c r="D167" s="42" t="str">
        <f t="shared" ref="D167:D186" si="5">+"Buy"</f>
        <v>Buy</v>
      </c>
      <c r="E167" s="43">
        <v>205</v>
      </c>
      <c r="F167" s="44">
        <v>13.21</v>
      </c>
      <c r="G167" s="42" t="s">
        <v>13</v>
      </c>
      <c r="H167" s="42" t="s">
        <v>24</v>
      </c>
      <c r="I167" s="42" t="s">
        <v>227</v>
      </c>
      <c r="J167" s="42"/>
      <c r="K167" s="42"/>
    </row>
    <row r="168" spans="2:11" x14ac:dyDescent="0.35">
      <c r="B168" s="50" t="s">
        <v>66</v>
      </c>
      <c r="C168" s="42" t="str">
        <f>+TEXT([9]!Fills_Heidelberg[[#This Row],[Trade_Time_ms]],"hh:mm:ss.000")</f>
        <v>16:15:45.452</v>
      </c>
      <c r="D168" s="42" t="str">
        <f t="shared" si="5"/>
        <v>Buy</v>
      </c>
      <c r="E168" s="43">
        <v>225</v>
      </c>
      <c r="F168" s="44">
        <v>13.21</v>
      </c>
      <c r="G168" s="42" t="s">
        <v>13</v>
      </c>
      <c r="H168" s="42" t="s">
        <v>24</v>
      </c>
      <c r="I168" s="42" t="s">
        <v>228</v>
      </c>
      <c r="J168" s="42"/>
      <c r="K168" s="42"/>
    </row>
    <row r="169" spans="2:11" x14ac:dyDescent="0.35">
      <c r="B169" s="50" t="s">
        <v>66</v>
      </c>
      <c r="C169" s="42" t="str">
        <f>+TEXT([9]!Fills_Heidelberg[[#This Row],[Trade_Time_ms]],"hh:mm:ss.000")</f>
        <v>16:16:11.509</v>
      </c>
      <c r="D169" s="42" t="str">
        <f t="shared" si="5"/>
        <v>Buy</v>
      </c>
      <c r="E169" s="43">
        <v>288</v>
      </c>
      <c r="F169" s="44">
        <v>13.21</v>
      </c>
      <c r="G169" s="42" t="s">
        <v>13</v>
      </c>
      <c r="H169" s="42" t="s">
        <v>24</v>
      </c>
      <c r="I169" s="42" t="s">
        <v>229</v>
      </c>
      <c r="J169" s="42"/>
      <c r="K169" s="42"/>
    </row>
    <row r="170" spans="2:11" x14ac:dyDescent="0.35">
      <c r="B170" s="50" t="s">
        <v>66</v>
      </c>
      <c r="C170" s="42" t="str">
        <f>+TEXT([9]!Fills_Heidelberg[[#This Row],[Trade_Time_ms]],"hh:mm:ss.000")</f>
        <v>16:16:11.529</v>
      </c>
      <c r="D170" s="42" t="str">
        <f t="shared" si="5"/>
        <v>Buy</v>
      </c>
      <c r="E170" s="43">
        <v>188</v>
      </c>
      <c r="F170" s="44">
        <v>13.21</v>
      </c>
      <c r="G170" s="42" t="s">
        <v>13</v>
      </c>
      <c r="H170" s="42" t="s">
        <v>24</v>
      </c>
      <c r="I170" s="42" t="s">
        <v>230</v>
      </c>
      <c r="J170" s="42"/>
      <c r="K170" s="42"/>
    </row>
    <row r="171" spans="2:11" x14ac:dyDescent="0.35">
      <c r="B171" s="50" t="s">
        <v>66</v>
      </c>
      <c r="C171" s="42" t="str">
        <f>+TEXT([9]!Fills_Heidelberg[[#This Row],[Trade_Time_ms]],"hh:mm:ss.000")</f>
        <v>16:16:11.529</v>
      </c>
      <c r="D171" s="42" t="str">
        <f t="shared" si="5"/>
        <v>Buy</v>
      </c>
      <c r="E171" s="43">
        <v>93</v>
      </c>
      <c r="F171" s="44">
        <v>13.21</v>
      </c>
      <c r="G171" s="42" t="s">
        <v>13</v>
      </c>
      <c r="H171" s="42" t="s">
        <v>24</v>
      </c>
      <c r="I171" s="42" t="s">
        <v>231</v>
      </c>
      <c r="J171" s="42"/>
      <c r="K171" s="42"/>
    </row>
    <row r="172" spans="2:11" x14ac:dyDescent="0.35">
      <c r="B172" s="50" t="s">
        <v>66</v>
      </c>
      <c r="C172" s="42" t="str">
        <f>+TEXT([9]!Fills_Heidelberg[[#This Row],[Trade_Time_ms]],"hh:mm:ss.000")</f>
        <v>16:17:08.969</v>
      </c>
      <c r="D172" s="42" t="str">
        <f t="shared" si="5"/>
        <v>Buy</v>
      </c>
      <c r="E172" s="43">
        <v>786</v>
      </c>
      <c r="F172" s="44">
        <v>13.21</v>
      </c>
      <c r="G172" s="42" t="s">
        <v>13</v>
      </c>
      <c r="H172" s="42" t="s">
        <v>24</v>
      </c>
      <c r="I172" s="42" t="s">
        <v>232</v>
      </c>
      <c r="J172" s="42"/>
      <c r="K172" s="42"/>
    </row>
    <row r="173" spans="2:11" x14ac:dyDescent="0.35">
      <c r="B173" s="50" t="s">
        <v>66</v>
      </c>
      <c r="C173" s="42" t="str">
        <f>+TEXT([9]!Fills_Heidelberg[[#This Row],[Trade_Time_ms]],"hh:mm:ss.000")</f>
        <v>16:17:08.969</v>
      </c>
      <c r="D173" s="42" t="str">
        <f t="shared" si="5"/>
        <v>Buy</v>
      </c>
      <c r="E173" s="43">
        <v>5</v>
      </c>
      <c r="F173" s="44">
        <v>13.21</v>
      </c>
      <c r="G173" s="42" t="s">
        <v>13</v>
      </c>
      <c r="H173" s="42" t="s">
        <v>24</v>
      </c>
      <c r="I173" s="42" t="s">
        <v>233</v>
      </c>
      <c r="J173" s="42"/>
      <c r="K173" s="42"/>
    </row>
    <row r="174" spans="2:11" x14ac:dyDescent="0.35">
      <c r="B174" s="50" t="s">
        <v>66</v>
      </c>
      <c r="C174" s="42" t="str">
        <f>+TEXT([9]!Fills_Heidelberg[[#This Row],[Trade_Time_ms]],"hh:mm:ss.000")</f>
        <v>16:17:14.618</v>
      </c>
      <c r="D174" s="42" t="str">
        <f t="shared" si="5"/>
        <v>Buy</v>
      </c>
      <c r="E174" s="43">
        <v>346</v>
      </c>
      <c r="F174" s="44">
        <v>13.205</v>
      </c>
      <c r="G174" s="42" t="s">
        <v>13</v>
      </c>
      <c r="H174" s="42" t="s">
        <v>24</v>
      </c>
      <c r="I174" s="42" t="s">
        <v>234</v>
      </c>
      <c r="J174" s="42"/>
      <c r="K174" s="42"/>
    </row>
    <row r="175" spans="2:11" x14ac:dyDescent="0.35">
      <c r="B175" s="50" t="s">
        <v>66</v>
      </c>
      <c r="C175" s="42" t="str">
        <f>+TEXT([9]!Fills_Heidelberg[[#This Row],[Trade_Time_ms]],"hh:mm:ss.000")</f>
        <v>16:19:12.871</v>
      </c>
      <c r="D175" s="42" t="str">
        <f t="shared" si="5"/>
        <v>Buy</v>
      </c>
      <c r="E175" s="43">
        <v>22</v>
      </c>
      <c r="F175" s="44">
        <v>13.215</v>
      </c>
      <c r="G175" s="42" t="s">
        <v>13</v>
      </c>
      <c r="H175" s="42" t="s">
        <v>24</v>
      </c>
      <c r="I175" s="42" t="s">
        <v>235</v>
      </c>
      <c r="J175" s="42"/>
      <c r="K175" s="42"/>
    </row>
    <row r="176" spans="2:11" x14ac:dyDescent="0.35">
      <c r="B176" s="50" t="s">
        <v>66</v>
      </c>
      <c r="C176" s="42" t="str">
        <f>+TEXT([9]!Fills_Heidelberg[[#This Row],[Trade_Time_ms]],"hh:mm:ss.000")</f>
        <v>16:19:12.871</v>
      </c>
      <c r="D176" s="42" t="str">
        <f t="shared" si="5"/>
        <v>Buy</v>
      </c>
      <c r="E176" s="43">
        <v>400</v>
      </c>
      <c r="F176" s="44">
        <v>13.215</v>
      </c>
      <c r="G176" s="42" t="s">
        <v>13</v>
      </c>
      <c r="H176" s="42" t="s">
        <v>24</v>
      </c>
      <c r="I176" s="42" t="s">
        <v>236</v>
      </c>
      <c r="J176" s="42"/>
      <c r="K176" s="42"/>
    </row>
    <row r="177" spans="2:11" x14ac:dyDescent="0.35">
      <c r="B177" s="50" t="s">
        <v>66</v>
      </c>
      <c r="C177" s="42" t="str">
        <f>+TEXT([9]!Fills_Heidelberg[[#This Row],[Trade_Time_ms]],"hh:mm:ss.000")</f>
        <v>16:26:24.951</v>
      </c>
      <c r="D177" s="42" t="str">
        <f t="shared" si="5"/>
        <v>Buy</v>
      </c>
      <c r="E177" s="43">
        <v>400</v>
      </c>
      <c r="F177" s="44">
        <v>13.23</v>
      </c>
      <c r="G177" s="42" t="s">
        <v>13</v>
      </c>
      <c r="H177" s="42" t="s">
        <v>24</v>
      </c>
      <c r="I177" s="42" t="s">
        <v>237</v>
      </c>
      <c r="J177" s="42"/>
      <c r="K177" s="42"/>
    </row>
    <row r="178" spans="2:11" x14ac:dyDescent="0.35">
      <c r="B178" s="50" t="s">
        <v>66</v>
      </c>
      <c r="C178" s="42" t="str">
        <f>+TEXT([9]!Fills_Heidelberg[[#This Row],[Trade_Time_ms]],"hh:mm:ss.000")</f>
        <v>16:26:24.951</v>
      </c>
      <c r="D178" s="42" t="str">
        <f t="shared" si="5"/>
        <v>Buy</v>
      </c>
      <c r="E178" s="43">
        <v>800</v>
      </c>
      <c r="F178" s="44">
        <v>13.23</v>
      </c>
      <c r="G178" s="42" t="s">
        <v>13</v>
      </c>
      <c r="H178" s="42" t="s">
        <v>24</v>
      </c>
      <c r="I178" s="42" t="s">
        <v>238</v>
      </c>
      <c r="J178" s="42"/>
      <c r="K178" s="42"/>
    </row>
    <row r="179" spans="2:11" x14ac:dyDescent="0.35">
      <c r="B179" s="50" t="s">
        <v>66</v>
      </c>
      <c r="C179" s="42" t="str">
        <f>+TEXT([9]!Fills_Heidelberg[[#This Row],[Trade_Time_ms]],"hh:mm:ss.000")</f>
        <v>16:26:24.951</v>
      </c>
      <c r="D179" s="42" t="str">
        <f t="shared" si="5"/>
        <v>Buy</v>
      </c>
      <c r="E179" s="43">
        <v>72</v>
      </c>
      <c r="F179" s="44">
        <v>13.23</v>
      </c>
      <c r="G179" s="42" t="s">
        <v>13</v>
      </c>
      <c r="H179" s="42" t="s">
        <v>24</v>
      </c>
      <c r="I179" s="42" t="s">
        <v>239</v>
      </c>
      <c r="J179" s="42"/>
      <c r="K179" s="42"/>
    </row>
    <row r="180" spans="2:11" x14ac:dyDescent="0.35">
      <c r="B180" s="50" t="s">
        <v>66</v>
      </c>
      <c r="C180" s="42" t="str">
        <f>+TEXT([9]!Fills_Heidelberg[[#This Row],[Trade_Time_ms]],"hh:mm:ss.000")</f>
        <v>16:26:24.958</v>
      </c>
      <c r="D180" s="42" t="str">
        <f t="shared" si="5"/>
        <v>Buy</v>
      </c>
      <c r="E180" s="43">
        <v>555</v>
      </c>
      <c r="F180" s="44">
        <v>13.225</v>
      </c>
      <c r="G180" s="42" t="s">
        <v>13</v>
      </c>
      <c r="H180" s="42" t="s">
        <v>24</v>
      </c>
      <c r="I180" s="42" t="s">
        <v>240</v>
      </c>
      <c r="J180" s="42"/>
      <c r="K180" s="42"/>
    </row>
    <row r="181" spans="2:11" x14ac:dyDescent="0.35">
      <c r="B181" s="50" t="s">
        <v>66</v>
      </c>
      <c r="C181" s="42" t="str">
        <f>+TEXT([9]!Fills_Heidelberg[[#This Row],[Trade_Time_ms]],"hh:mm:ss.000")</f>
        <v>16:26:24.971</v>
      </c>
      <c r="D181" s="42" t="str">
        <f t="shared" si="5"/>
        <v>Buy</v>
      </c>
      <c r="E181" s="43">
        <v>268</v>
      </c>
      <c r="F181" s="44">
        <v>13.22</v>
      </c>
      <c r="G181" s="42" t="s">
        <v>13</v>
      </c>
      <c r="H181" s="42" t="s">
        <v>24</v>
      </c>
      <c r="I181" s="42" t="s">
        <v>241</v>
      </c>
      <c r="J181" s="42"/>
      <c r="K181" s="42"/>
    </row>
    <row r="182" spans="2:11" x14ac:dyDescent="0.35">
      <c r="B182" s="50" t="s">
        <v>66</v>
      </c>
      <c r="C182" s="42" t="str">
        <f>+TEXT([9]!Fills_Heidelberg[[#This Row],[Trade_Time_ms]],"hh:mm:ss.000")</f>
        <v>16:26:26.704</v>
      </c>
      <c r="D182" s="42" t="str">
        <f t="shared" si="5"/>
        <v>Buy</v>
      </c>
      <c r="E182" s="43">
        <v>225</v>
      </c>
      <c r="F182" s="44">
        <v>13.22</v>
      </c>
      <c r="G182" s="42" t="s">
        <v>13</v>
      </c>
      <c r="H182" s="42" t="s">
        <v>24</v>
      </c>
      <c r="I182" s="42" t="s">
        <v>242</v>
      </c>
      <c r="J182" s="42"/>
      <c r="K182" s="42"/>
    </row>
    <row r="183" spans="2:11" x14ac:dyDescent="0.35">
      <c r="B183" s="50" t="s">
        <v>66</v>
      </c>
      <c r="C183" s="42" t="str">
        <f>+TEXT([9]!Fills_Heidelberg[[#This Row],[Trade_Time_ms]],"hh:mm:ss.000")</f>
        <v>16:27:23.366</v>
      </c>
      <c r="D183" s="42" t="str">
        <f t="shared" si="5"/>
        <v>Buy</v>
      </c>
      <c r="E183" s="43">
        <v>267</v>
      </c>
      <c r="F183" s="44">
        <v>13.23</v>
      </c>
      <c r="G183" s="42" t="s">
        <v>13</v>
      </c>
      <c r="H183" s="42" t="s">
        <v>24</v>
      </c>
      <c r="I183" s="42" t="s">
        <v>243</v>
      </c>
      <c r="J183" s="42"/>
      <c r="K183" s="42"/>
    </row>
    <row r="184" spans="2:11" x14ac:dyDescent="0.35">
      <c r="B184" s="50" t="s">
        <v>66</v>
      </c>
      <c r="C184" s="42" t="str">
        <f>+TEXT([9]!Fills_Heidelberg[[#This Row],[Trade_Time_ms]],"hh:mm:ss.000")</f>
        <v>16:27:44.806</v>
      </c>
      <c r="D184" s="42" t="str">
        <f t="shared" si="5"/>
        <v>Buy</v>
      </c>
      <c r="E184" s="43">
        <v>154</v>
      </c>
      <c r="F184" s="44">
        <v>13.225</v>
      </c>
      <c r="G184" s="42" t="s">
        <v>13</v>
      </c>
      <c r="H184" s="42" t="s">
        <v>24</v>
      </c>
      <c r="I184" s="42" t="s">
        <v>244</v>
      </c>
      <c r="J184" s="42"/>
      <c r="K184" s="42"/>
    </row>
    <row r="185" spans="2:11" x14ac:dyDescent="0.35">
      <c r="B185" s="50" t="s">
        <v>66</v>
      </c>
      <c r="C185" s="42" t="str">
        <f>+TEXT([9]!Fills_Heidelberg[[#This Row],[Trade_Time_ms]],"hh:mm:ss.000")</f>
        <v>16:28:57.828</v>
      </c>
      <c r="D185" s="42" t="str">
        <f t="shared" si="5"/>
        <v>Buy</v>
      </c>
      <c r="E185" s="43">
        <v>958</v>
      </c>
      <c r="F185" s="44">
        <v>13.23</v>
      </c>
      <c r="G185" s="42" t="s">
        <v>13</v>
      </c>
      <c r="H185" s="42" t="s">
        <v>24</v>
      </c>
      <c r="I185" s="42" t="s">
        <v>245</v>
      </c>
      <c r="J185" s="42"/>
      <c r="K185" s="42"/>
    </row>
    <row r="186" spans="2:11" x14ac:dyDescent="0.35">
      <c r="B186" s="50" t="s">
        <v>66</v>
      </c>
      <c r="C186" s="42" t="str">
        <f>+TEXT([9]!Fills_Heidelberg[[#This Row],[Trade_Time_ms]],"hh:mm:ss.000")</f>
        <v>16:28:57.828</v>
      </c>
      <c r="D186" s="42" t="str">
        <f t="shared" si="5"/>
        <v>Buy</v>
      </c>
      <c r="E186" s="43">
        <v>1292</v>
      </c>
      <c r="F186" s="44">
        <v>13.23</v>
      </c>
      <c r="G186" s="42" t="s">
        <v>13</v>
      </c>
      <c r="H186" s="42" t="s">
        <v>24</v>
      </c>
      <c r="I186" s="42" t="s">
        <v>246</v>
      </c>
      <c r="J186" s="42"/>
      <c r="K186" s="42"/>
    </row>
    <row r="187" spans="2:11" x14ac:dyDescent="0.35">
      <c r="J187" s="42"/>
      <c r="K187" s="42"/>
    </row>
    <row r="188" spans="2:11" x14ac:dyDescent="0.35">
      <c r="B188" s="50"/>
      <c r="C188" s="42"/>
      <c r="D188" s="42"/>
      <c r="E188" s="43">
        <f>SUM(E7:E186)</f>
        <v>44315</v>
      </c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zoomScale="115" zoomScaleNormal="115" workbookViewId="0"/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0]!Fills_Heidelberg[Date],1)</f>
        <v>13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47</v>
      </c>
      <c r="C7" s="39" t="str">
        <f>+TEXT([10]!Fills_Heidelberg[[#This Row],[Trade_Time_ms]],"hh:mm:ss.000")</f>
        <v>08:02:20.912</v>
      </c>
      <c r="D7" s="39" t="str">
        <f t="shared" ref="D7:D70" si="0">+"Buy"</f>
        <v>Buy</v>
      </c>
      <c r="E7" s="40">
        <v>223</v>
      </c>
      <c r="F7" s="41">
        <v>12.984999999999999</v>
      </c>
      <c r="G7" s="39" t="s">
        <v>13</v>
      </c>
      <c r="H7" s="39" t="s">
        <v>24</v>
      </c>
      <c r="I7" s="39" t="s">
        <v>248</v>
      </c>
      <c r="J7" s="39"/>
      <c r="K7" s="39"/>
      <c r="L7" s="24"/>
      <c r="M7" s="24"/>
      <c r="N7" s="24"/>
      <c r="O7" s="24"/>
    </row>
    <row r="8" spans="1:22" x14ac:dyDescent="0.35">
      <c r="B8" s="49" t="s">
        <v>247</v>
      </c>
      <c r="C8" s="39" t="str">
        <f>+TEXT([10]!Fills_Heidelberg[[#This Row],[Trade_Time_ms]],"hh:mm:ss.000")</f>
        <v>08:03:19.040</v>
      </c>
      <c r="D8" s="39" t="str">
        <f t="shared" si="0"/>
        <v>Buy</v>
      </c>
      <c r="E8" s="40">
        <v>11</v>
      </c>
      <c r="F8" s="41">
        <v>13</v>
      </c>
      <c r="G8" s="39" t="s">
        <v>13</v>
      </c>
      <c r="H8" s="39" t="s">
        <v>24</v>
      </c>
      <c r="I8" s="39" t="s">
        <v>249</v>
      </c>
      <c r="J8" s="39"/>
      <c r="K8" s="39"/>
      <c r="L8" s="24"/>
      <c r="M8" s="24"/>
      <c r="N8" s="24"/>
      <c r="O8" s="24"/>
    </row>
    <row r="9" spans="1:22" x14ac:dyDescent="0.35">
      <c r="B9" s="49" t="s">
        <v>247</v>
      </c>
      <c r="C9" s="39" t="str">
        <f>+TEXT([10]!Fills_Heidelberg[[#This Row],[Trade_Time_ms]],"hh:mm:ss.000")</f>
        <v>08:03:19.040</v>
      </c>
      <c r="D9" s="39" t="str">
        <f t="shared" si="0"/>
        <v>Buy</v>
      </c>
      <c r="E9" s="40">
        <v>174</v>
      </c>
      <c r="F9" s="41">
        <v>13</v>
      </c>
      <c r="G9" s="39" t="s">
        <v>13</v>
      </c>
      <c r="H9" s="39" t="s">
        <v>24</v>
      </c>
      <c r="I9" s="39" t="s">
        <v>250</v>
      </c>
      <c r="J9" s="39"/>
      <c r="K9" s="39"/>
      <c r="L9" s="24"/>
      <c r="M9" s="24"/>
      <c r="N9" s="24"/>
      <c r="O9" s="24"/>
    </row>
    <row r="10" spans="1:22" x14ac:dyDescent="0.35">
      <c r="B10" s="49" t="s">
        <v>247</v>
      </c>
      <c r="C10" s="39" t="str">
        <f>+TEXT([10]!Fills_Heidelberg[[#This Row],[Trade_Time_ms]],"hh:mm:ss.000")</f>
        <v>08:05:52.435</v>
      </c>
      <c r="D10" s="39" t="str">
        <f t="shared" si="0"/>
        <v>Buy</v>
      </c>
      <c r="E10" s="40">
        <v>195</v>
      </c>
      <c r="F10" s="41">
        <v>12.93</v>
      </c>
      <c r="G10" s="39" t="s">
        <v>13</v>
      </c>
      <c r="H10" s="39" t="s">
        <v>24</v>
      </c>
      <c r="I10" s="39" t="s">
        <v>251</v>
      </c>
      <c r="J10" s="39"/>
      <c r="K10" s="39"/>
      <c r="L10" s="24"/>
      <c r="M10" s="24"/>
      <c r="N10" s="24"/>
      <c r="O10" s="24"/>
    </row>
    <row r="11" spans="1:22" x14ac:dyDescent="0.35">
      <c r="B11" s="49" t="s">
        <v>247</v>
      </c>
      <c r="C11" s="39" t="str">
        <f>+TEXT([10]!Fills_Heidelberg[[#This Row],[Trade_Time_ms]],"hh:mm:ss.000")</f>
        <v>08:05:53.654</v>
      </c>
      <c r="D11" s="39" t="str">
        <f t="shared" si="0"/>
        <v>Buy</v>
      </c>
      <c r="E11" s="40">
        <v>6</v>
      </c>
      <c r="F11" s="41">
        <v>12.92</v>
      </c>
      <c r="G11" s="39" t="s">
        <v>13</v>
      </c>
      <c r="H11" s="39" t="s">
        <v>24</v>
      </c>
      <c r="I11" s="39" t="s">
        <v>252</v>
      </c>
      <c r="J11" s="39"/>
      <c r="K11" s="39"/>
      <c r="L11" s="24"/>
      <c r="M11" s="24"/>
      <c r="N11" s="24"/>
      <c r="O11" s="24"/>
    </row>
    <row r="12" spans="1:22" x14ac:dyDescent="0.35">
      <c r="B12" s="49" t="s">
        <v>247</v>
      </c>
      <c r="C12" s="39" t="str">
        <f>+TEXT([10]!Fills_Heidelberg[[#This Row],[Trade_Time_ms]],"hh:mm:ss.000")</f>
        <v>08:05:53.671</v>
      </c>
      <c r="D12" s="39" t="str">
        <f t="shared" si="0"/>
        <v>Buy</v>
      </c>
      <c r="E12" s="40">
        <v>66</v>
      </c>
      <c r="F12" s="41">
        <v>12.92</v>
      </c>
      <c r="G12" s="39" t="s">
        <v>13</v>
      </c>
      <c r="H12" s="39" t="s">
        <v>24</v>
      </c>
      <c r="I12" s="39" t="s">
        <v>253</v>
      </c>
      <c r="J12" s="39"/>
      <c r="K12" s="39"/>
      <c r="L12" s="24"/>
      <c r="M12" s="24"/>
      <c r="N12" s="24"/>
      <c r="O12" s="24"/>
    </row>
    <row r="13" spans="1:22" x14ac:dyDescent="0.35">
      <c r="B13" s="49" t="s">
        <v>247</v>
      </c>
      <c r="C13" s="39" t="str">
        <f>+TEXT([10]!Fills_Heidelberg[[#This Row],[Trade_Time_ms]],"hh:mm:ss.000")</f>
        <v>08:09:35.110</v>
      </c>
      <c r="D13" s="39" t="str">
        <f t="shared" si="0"/>
        <v>Buy</v>
      </c>
      <c r="E13" s="40">
        <v>223</v>
      </c>
      <c r="F13" s="41">
        <v>12.955</v>
      </c>
      <c r="G13" s="39" t="s">
        <v>13</v>
      </c>
      <c r="H13" s="39" t="s">
        <v>24</v>
      </c>
      <c r="I13" s="39" t="s">
        <v>254</v>
      </c>
      <c r="J13" s="39"/>
      <c r="K13" s="39"/>
      <c r="L13" s="24"/>
      <c r="M13" s="24"/>
      <c r="N13" s="48"/>
      <c r="O13" s="24"/>
    </row>
    <row r="14" spans="1:22" x14ac:dyDescent="0.35">
      <c r="B14" s="49" t="s">
        <v>247</v>
      </c>
      <c r="C14" s="39" t="str">
        <f>+TEXT([10]!Fills_Heidelberg[[#This Row],[Trade_Time_ms]],"hh:mm:ss.000")</f>
        <v>08:11:59.621</v>
      </c>
      <c r="D14" s="39" t="str">
        <f t="shared" si="0"/>
        <v>Buy</v>
      </c>
      <c r="E14" s="40">
        <v>210</v>
      </c>
      <c r="F14" s="41">
        <v>12.925000000000001</v>
      </c>
      <c r="G14" s="39" t="s">
        <v>13</v>
      </c>
      <c r="H14" s="39" t="s">
        <v>24</v>
      </c>
      <c r="I14" s="39" t="s">
        <v>255</v>
      </c>
      <c r="J14" s="39"/>
      <c r="K14" s="39"/>
      <c r="L14" s="24"/>
      <c r="M14" s="24"/>
      <c r="N14" s="24"/>
      <c r="O14" s="24"/>
    </row>
    <row r="15" spans="1:22" x14ac:dyDescent="0.35">
      <c r="B15" s="49" t="s">
        <v>247</v>
      </c>
      <c r="C15" s="39" t="str">
        <f>+TEXT([10]!Fills_Heidelberg[[#This Row],[Trade_Time_ms]],"hh:mm:ss.000")</f>
        <v>08:15:43.758</v>
      </c>
      <c r="D15" s="39" t="str">
        <f t="shared" si="0"/>
        <v>Buy</v>
      </c>
      <c r="E15" s="40">
        <v>191</v>
      </c>
      <c r="F15" s="41">
        <v>12.824999999999999</v>
      </c>
      <c r="G15" s="39" t="s">
        <v>13</v>
      </c>
      <c r="H15" s="39" t="s">
        <v>24</v>
      </c>
      <c r="I15" s="39" t="s">
        <v>256</v>
      </c>
      <c r="J15" s="39"/>
      <c r="K15" s="39"/>
      <c r="L15" s="24"/>
      <c r="M15" s="24"/>
      <c r="N15" s="24"/>
      <c r="O15" s="24"/>
    </row>
    <row r="16" spans="1:22" x14ac:dyDescent="0.35">
      <c r="B16" s="49" t="s">
        <v>247</v>
      </c>
      <c r="C16" s="39" t="str">
        <f>+TEXT([10]!Fills_Heidelberg[[#This Row],[Trade_Time_ms]],"hh:mm:ss.000")</f>
        <v>08:17:48.136</v>
      </c>
      <c r="D16" s="39" t="str">
        <f t="shared" si="0"/>
        <v>Buy</v>
      </c>
      <c r="E16" s="40">
        <v>22</v>
      </c>
      <c r="F16" s="41">
        <v>12.734999999999999</v>
      </c>
      <c r="G16" s="39" t="s">
        <v>13</v>
      </c>
      <c r="H16" s="39" t="s">
        <v>24</v>
      </c>
      <c r="I16" s="39" t="s">
        <v>257</v>
      </c>
      <c r="J16" s="39"/>
      <c r="K16" s="39"/>
      <c r="L16" s="24"/>
      <c r="M16" s="24"/>
      <c r="N16" s="24"/>
      <c r="O16" s="24"/>
    </row>
    <row r="17" spans="2:15" x14ac:dyDescent="0.35">
      <c r="B17" s="49" t="s">
        <v>247</v>
      </c>
      <c r="C17" s="39" t="str">
        <f>+TEXT([10]!Fills_Heidelberg[[#This Row],[Trade_Time_ms]],"hh:mm:ss.000")</f>
        <v>08:17:48.141</v>
      </c>
      <c r="D17" s="39" t="str">
        <f t="shared" si="0"/>
        <v>Buy</v>
      </c>
      <c r="E17" s="40">
        <v>144</v>
      </c>
      <c r="F17" s="41">
        <v>12.734999999999999</v>
      </c>
      <c r="G17" s="39" t="s">
        <v>13</v>
      </c>
      <c r="H17" s="39" t="s">
        <v>24</v>
      </c>
      <c r="I17" s="39" t="s">
        <v>258</v>
      </c>
      <c r="J17" s="39"/>
      <c r="K17" s="39"/>
      <c r="L17" s="24"/>
      <c r="M17" s="24"/>
      <c r="N17" s="24"/>
      <c r="O17" s="24"/>
    </row>
    <row r="18" spans="2:15" x14ac:dyDescent="0.35">
      <c r="B18" s="49" t="s">
        <v>247</v>
      </c>
      <c r="C18" s="39" t="str">
        <f>+TEXT([10]!Fills_Heidelberg[[#This Row],[Trade_Time_ms]],"hh:mm:ss.000")</f>
        <v>08:21:17.149</v>
      </c>
      <c r="D18" s="39" t="str">
        <f t="shared" si="0"/>
        <v>Buy</v>
      </c>
      <c r="E18" s="40">
        <v>203</v>
      </c>
      <c r="F18" s="41">
        <v>12.805</v>
      </c>
      <c r="G18" s="39" t="s">
        <v>13</v>
      </c>
      <c r="H18" s="39" t="s">
        <v>24</v>
      </c>
      <c r="I18" s="39" t="s">
        <v>259</v>
      </c>
      <c r="J18" s="39"/>
      <c r="K18" s="39"/>
      <c r="L18" s="24"/>
      <c r="M18" s="24"/>
      <c r="N18" s="24"/>
      <c r="O18" s="24"/>
    </row>
    <row r="19" spans="2:15" x14ac:dyDescent="0.35">
      <c r="B19" s="49" t="s">
        <v>247</v>
      </c>
      <c r="C19" s="39" t="str">
        <f>+TEXT([10]!Fills_Heidelberg[[#This Row],[Trade_Time_ms]],"hh:mm:ss.000")</f>
        <v>08:21:17.170</v>
      </c>
      <c r="D19" s="39" t="str">
        <f t="shared" si="0"/>
        <v>Buy</v>
      </c>
      <c r="E19" s="40">
        <v>37</v>
      </c>
      <c r="F19" s="41">
        <v>12.785</v>
      </c>
      <c r="G19" s="39" t="s">
        <v>13</v>
      </c>
      <c r="H19" s="39" t="s">
        <v>24</v>
      </c>
      <c r="I19" s="39" t="s">
        <v>260</v>
      </c>
      <c r="J19" s="39"/>
      <c r="K19" s="39"/>
      <c r="L19" s="24"/>
      <c r="M19" s="24"/>
      <c r="N19" s="24"/>
      <c r="O19" s="24"/>
    </row>
    <row r="20" spans="2:15" x14ac:dyDescent="0.35">
      <c r="B20" s="49" t="s">
        <v>247</v>
      </c>
      <c r="C20" s="39" t="str">
        <f>+TEXT([10]!Fills_Heidelberg[[#This Row],[Trade_Time_ms]],"hh:mm:ss.000")</f>
        <v>08:21:17.170</v>
      </c>
      <c r="D20" s="39" t="str">
        <f t="shared" si="0"/>
        <v>Buy</v>
      </c>
      <c r="E20" s="40">
        <v>166</v>
      </c>
      <c r="F20" s="41">
        <v>12.785</v>
      </c>
      <c r="G20" s="39" t="s">
        <v>13</v>
      </c>
      <c r="H20" s="39" t="s">
        <v>24</v>
      </c>
      <c r="I20" s="39" t="s">
        <v>261</v>
      </c>
      <c r="J20" s="39"/>
      <c r="K20" s="39"/>
      <c r="L20" s="24"/>
      <c r="M20" s="24"/>
      <c r="N20" s="24"/>
      <c r="O20" s="24"/>
    </row>
    <row r="21" spans="2:15" x14ac:dyDescent="0.35">
      <c r="B21" s="49" t="s">
        <v>247</v>
      </c>
      <c r="C21" s="39" t="str">
        <f>+TEXT([10]!Fills_Heidelberg[[#This Row],[Trade_Time_ms]],"hh:mm:ss.000")</f>
        <v>08:27:56.183</v>
      </c>
      <c r="D21" s="39" t="str">
        <f t="shared" si="0"/>
        <v>Buy</v>
      </c>
      <c r="E21" s="43">
        <v>190</v>
      </c>
      <c r="F21" s="44">
        <v>12.775</v>
      </c>
      <c r="G21" s="39" t="s">
        <v>13</v>
      </c>
      <c r="H21" s="39" t="s">
        <v>24</v>
      </c>
      <c r="I21" s="42" t="s">
        <v>262</v>
      </c>
      <c r="J21" s="42"/>
      <c r="K21" s="42"/>
    </row>
    <row r="22" spans="2:15" x14ac:dyDescent="0.35">
      <c r="B22" s="49" t="s">
        <v>247</v>
      </c>
      <c r="C22" s="39" t="str">
        <f>+TEXT([10]!Fills_Heidelberg[[#This Row],[Trade_Time_ms]],"hh:mm:ss.000")</f>
        <v>08:31:36.929</v>
      </c>
      <c r="D22" s="39" t="str">
        <f t="shared" si="0"/>
        <v>Buy</v>
      </c>
      <c r="E22" s="43">
        <v>218</v>
      </c>
      <c r="F22" s="44">
        <v>12.675000000000001</v>
      </c>
      <c r="G22" s="39" t="s">
        <v>13</v>
      </c>
      <c r="H22" s="39" t="s">
        <v>24</v>
      </c>
      <c r="I22" s="42" t="s">
        <v>263</v>
      </c>
      <c r="J22" s="42"/>
      <c r="K22" s="42"/>
    </row>
    <row r="23" spans="2:15" x14ac:dyDescent="0.35">
      <c r="B23" s="49" t="s">
        <v>247</v>
      </c>
      <c r="C23" s="39" t="str">
        <f>+TEXT([10]!Fills_Heidelberg[[#This Row],[Trade_Time_ms]],"hh:mm:ss.000")</f>
        <v>08:36:16.664</v>
      </c>
      <c r="D23" s="39" t="str">
        <f t="shared" si="0"/>
        <v>Buy</v>
      </c>
      <c r="E23" s="43">
        <v>208</v>
      </c>
      <c r="F23" s="44">
        <v>12.71</v>
      </c>
      <c r="G23" s="39" t="s">
        <v>13</v>
      </c>
      <c r="H23" s="39" t="s">
        <v>24</v>
      </c>
      <c r="I23" s="42" t="s">
        <v>264</v>
      </c>
      <c r="J23" s="42"/>
      <c r="K23" s="42"/>
    </row>
    <row r="24" spans="2:15" x14ac:dyDescent="0.35">
      <c r="B24" s="49" t="s">
        <v>247</v>
      </c>
      <c r="C24" s="39" t="str">
        <f>+TEXT([10]!Fills_Heidelberg[[#This Row],[Trade_Time_ms]],"hh:mm:ss.000")</f>
        <v>08:40:01.121</v>
      </c>
      <c r="D24" s="39" t="str">
        <f t="shared" si="0"/>
        <v>Buy</v>
      </c>
      <c r="E24" s="43">
        <v>198</v>
      </c>
      <c r="F24" s="44">
        <v>12.725</v>
      </c>
      <c r="G24" s="39" t="s">
        <v>13</v>
      </c>
      <c r="H24" s="39" t="s">
        <v>24</v>
      </c>
      <c r="I24" s="42" t="s">
        <v>265</v>
      </c>
      <c r="J24" s="42"/>
      <c r="K24" s="42"/>
    </row>
    <row r="25" spans="2:15" x14ac:dyDescent="0.35">
      <c r="B25" s="49" t="s">
        <v>247</v>
      </c>
      <c r="C25" s="39" t="str">
        <f>+TEXT([10]!Fills_Heidelberg[[#This Row],[Trade_Time_ms]],"hh:mm:ss.000")</f>
        <v>08:47:17.457</v>
      </c>
      <c r="D25" s="39" t="str">
        <f t="shared" si="0"/>
        <v>Buy</v>
      </c>
      <c r="E25" s="43">
        <v>72</v>
      </c>
      <c r="F25" s="44">
        <v>12.69</v>
      </c>
      <c r="G25" s="39" t="s">
        <v>13</v>
      </c>
      <c r="H25" s="39" t="s">
        <v>24</v>
      </c>
      <c r="I25" s="42" t="s">
        <v>266</v>
      </c>
      <c r="J25" s="42"/>
      <c r="K25" s="42"/>
    </row>
    <row r="26" spans="2:15" x14ac:dyDescent="0.35">
      <c r="B26" s="49" t="s">
        <v>247</v>
      </c>
      <c r="C26" s="39" t="str">
        <f>+TEXT([10]!Fills_Heidelberg[[#This Row],[Trade_Time_ms]],"hh:mm:ss.000")</f>
        <v>08:47:17.457</v>
      </c>
      <c r="D26" s="39" t="str">
        <f t="shared" si="0"/>
        <v>Buy</v>
      </c>
      <c r="E26" s="43">
        <v>318</v>
      </c>
      <c r="F26" s="44">
        <v>12.69</v>
      </c>
      <c r="G26" s="39" t="s">
        <v>13</v>
      </c>
      <c r="H26" s="39" t="s">
        <v>24</v>
      </c>
      <c r="I26" s="42" t="s">
        <v>267</v>
      </c>
      <c r="J26" s="42"/>
      <c r="K26" s="42"/>
    </row>
    <row r="27" spans="2:15" x14ac:dyDescent="0.35">
      <c r="B27" s="49" t="s">
        <v>247</v>
      </c>
      <c r="C27" s="39" t="str">
        <f>+TEXT([10]!Fills_Heidelberg[[#This Row],[Trade_Time_ms]],"hh:mm:ss.000")</f>
        <v>08:51:35.091</v>
      </c>
      <c r="D27" s="39" t="str">
        <f t="shared" si="0"/>
        <v>Buy</v>
      </c>
      <c r="E27" s="43">
        <v>184</v>
      </c>
      <c r="F27" s="44">
        <v>12.585000000000001</v>
      </c>
      <c r="G27" s="39" t="s">
        <v>13</v>
      </c>
      <c r="H27" s="39" t="s">
        <v>24</v>
      </c>
      <c r="I27" s="42" t="s">
        <v>268</v>
      </c>
      <c r="J27" s="42"/>
      <c r="K27" s="42"/>
    </row>
    <row r="28" spans="2:15" x14ac:dyDescent="0.35">
      <c r="B28" s="49" t="s">
        <v>247</v>
      </c>
      <c r="C28" s="39" t="str">
        <f>+TEXT([10]!Fills_Heidelberg[[#This Row],[Trade_Time_ms]],"hh:mm:ss.000")</f>
        <v>08:55:32.123</v>
      </c>
      <c r="D28" s="39" t="str">
        <f t="shared" si="0"/>
        <v>Buy</v>
      </c>
      <c r="E28" s="43">
        <v>174</v>
      </c>
      <c r="F28" s="44">
        <v>12.645</v>
      </c>
      <c r="G28" s="39" t="s">
        <v>13</v>
      </c>
      <c r="H28" s="39" t="s">
        <v>24</v>
      </c>
      <c r="I28" s="42" t="s">
        <v>269</v>
      </c>
      <c r="J28" s="42"/>
      <c r="K28" s="42"/>
    </row>
    <row r="29" spans="2:15" x14ac:dyDescent="0.35">
      <c r="B29" s="49" t="s">
        <v>247</v>
      </c>
      <c r="C29" s="39" t="str">
        <f>+TEXT([10]!Fills_Heidelberg[[#This Row],[Trade_Time_ms]],"hh:mm:ss.000")</f>
        <v>08:59:46.245</v>
      </c>
      <c r="D29" s="39" t="str">
        <f t="shared" si="0"/>
        <v>Buy</v>
      </c>
      <c r="E29" s="43">
        <v>187</v>
      </c>
      <c r="F29" s="44">
        <v>12.595000000000001</v>
      </c>
      <c r="G29" s="39" t="s">
        <v>13</v>
      </c>
      <c r="H29" s="39" t="s">
        <v>24</v>
      </c>
      <c r="I29" s="42" t="s">
        <v>270</v>
      </c>
      <c r="J29" s="42"/>
      <c r="K29" s="42"/>
    </row>
    <row r="30" spans="2:15" x14ac:dyDescent="0.35">
      <c r="B30" s="49" t="s">
        <v>247</v>
      </c>
      <c r="C30" s="39" t="str">
        <f>+TEXT([10]!Fills_Heidelberg[[#This Row],[Trade_Time_ms]],"hh:mm:ss.000")</f>
        <v>09:04:01.644</v>
      </c>
      <c r="D30" s="39" t="str">
        <f t="shared" si="0"/>
        <v>Buy</v>
      </c>
      <c r="E30" s="43">
        <v>189</v>
      </c>
      <c r="F30" s="44">
        <v>12.56</v>
      </c>
      <c r="G30" s="39" t="s">
        <v>13</v>
      </c>
      <c r="H30" s="39" t="s">
        <v>24</v>
      </c>
      <c r="I30" s="42" t="s">
        <v>271</v>
      </c>
      <c r="J30" s="42"/>
      <c r="K30" s="42"/>
    </row>
    <row r="31" spans="2:15" x14ac:dyDescent="0.35">
      <c r="B31" s="49" t="s">
        <v>247</v>
      </c>
      <c r="C31" s="39" t="str">
        <f>+TEXT([10]!Fills_Heidelberg[[#This Row],[Trade_Time_ms]],"hh:mm:ss.000")</f>
        <v>09:07:14.625</v>
      </c>
      <c r="D31" s="39" t="str">
        <f t="shared" si="0"/>
        <v>Buy</v>
      </c>
      <c r="E31" s="43">
        <v>185</v>
      </c>
      <c r="F31" s="44">
        <v>12.53</v>
      </c>
      <c r="G31" s="39" t="s">
        <v>13</v>
      </c>
      <c r="H31" s="39" t="s">
        <v>24</v>
      </c>
      <c r="I31" s="42" t="s">
        <v>272</v>
      </c>
      <c r="J31" s="42"/>
      <c r="K31" s="42"/>
    </row>
    <row r="32" spans="2:15" x14ac:dyDescent="0.35">
      <c r="B32" s="49" t="s">
        <v>247</v>
      </c>
      <c r="C32" s="39" t="str">
        <f>+TEXT([10]!Fills_Heidelberg[[#This Row],[Trade_Time_ms]],"hh:mm:ss.000")</f>
        <v>09:11:09.796</v>
      </c>
      <c r="D32" s="39" t="str">
        <f t="shared" si="0"/>
        <v>Buy</v>
      </c>
      <c r="E32" s="43">
        <v>180</v>
      </c>
      <c r="F32" s="44">
        <v>12.525</v>
      </c>
      <c r="G32" s="39" t="s">
        <v>13</v>
      </c>
      <c r="H32" s="39" t="s">
        <v>24</v>
      </c>
      <c r="I32" s="42" t="s">
        <v>273</v>
      </c>
      <c r="J32" s="42"/>
      <c r="K32" s="42"/>
    </row>
    <row r="33" spans="2:11" x14ac:dyDescent="0.35">
      <c r="B33" s="49" t="s">
        <v>247</v>
      </c>
      <c r="C33" s="39" t="str">
        <f>+TEXT([10]!Fills_Heidelberg[[#This Row],[Trade_Time_ms]],"hh:mm:ss.000")</f>
        <v>09:14:49.740</v>
      </c>
      <c r="D33" s="39" t="str">
        <f t="shared" si="0"/>
        <v>Buy</v>
      </c>
      <c r="E33" s="43">
        <v>198</v>
      </c>
      <c r="F33" s="44">
        <v>12.525</v>
      </c>
      <c r="G33" s="39" t="s">
        <v>13</v>
      </c>
      <c r="H33" s="39" t="s">
        <v>24</v>
      </c>
      <c r="I33" s="42" t="s">
        <v>274</v>
      </c>
      <c r="J33" s="42"/>
      <c r="K33" s="42"/>
    </row>
    <row r="34" spans="2:11" x14ac:dyDescent="0.35">
      <c r="B34" s="49" t="s">
        <v>247</v>
      </c>
      <c r="C34" s="39" t="str">
        <f>+TEXT([10]!Fills_Heidelberg[[#This Row],[Trade_Time_ms]],"hh:mm:ss.000")</f>
        <v>09:19:09.253</v>
      </c>
      <c r="D34" s="39" t="str">
        <f t="shared" si="0"/>
        <v>Buy</v>
      </c>
      <c r="E34" s="43">
        <v>191</v>
      </c>
      <c r="F34" s="44">
        <v>12.545</v>
      </c>
      <c r="G34" s="39" t="s">
        <v>13</v>
      </c>
      <c r="H34" s="39" t="s">
        <v>24</v>
      </c>
      <c r="I34" s="42" t="s">
        <v>275</v>
      </c>
      <c r="J34" s="42"/>
      <c r="K34" s="42"/>
    </row>
    <row r="35" spans="2:11" x14ac:dyDescent="0.35">
      <c r="B35" s="49" t="s">
        <v>247</v>
      </c>
      <c r="C35" s="39" t="str">
        <f>+TEXT([10]!Fills_Heidelberg[[#This Row],[Trade_Time_ms]],"hh:mm:ss.000")</f>
        <v>09:22:44.525</v>
      </c>
      <c r="D35" s="39" t="str">
        <f t="shared" si="0"/>
        <v>Buy</v>
      </c>
      <c r="E35" s="43">
        <v>187</v>
      </c>
      <c r="F35" s="44">
        <v>12.455</v>
      </c>
      <c r="G35" s="39" t="s">
        <v>13</v>
      </c>
      <c r="H35" s="39" t="s">
        <v>24</v>
      </c>
      <c r="I35" s="42" t="s">
        <v>276</v>
      </c>
      <c r="J35" s="42"/>
      <c r="K35" s="42"/>
    </row>
    <row r="36" spans="2:11" x14ac:dyDescent="0.35">
      <c r="B36" s="49" t="s">
        <v>247</v>
      </c>
      <c r="C36" s="39" t="str">
        <f>+TEXT([10]!Fills_Heidelberg[[#This Row],[Trade_Time_ms]],"hh:mm:ss.000")</f>
        <v>09:27:04.442</v>
      </c>
      <c r="D36" s="39" t="str">
        <f t="shared" si="0"/>
        <v>Buy</v>
      </c>
      <c r="E36" s="43">
        <v>187</v>
      </c>
      <c r="F36" s="44">
        <v>12.54</v>
      </c>
      <c r="G36" s="39" t="s">
        <v>13</v>
      </c>
      <c r="H36" s="39" t="s">
        <v>24</v>
      </c>
      <c r="I36" s="42" t="s">
        <v>277</v>
      </c>
      <c r="J36" s="42"/>
      <c r="K36" s="42"/>
    </row>
    <row r="37" spans="2:11" x14ac:dyDescent="0.35">
      <c r="B37" s="49" t="s">
        <v>247</v>
      </c>
      <c r="C37" s="39" t="str">
        <f>+TEXT([10]!Fills_Heidelberg[[#This Row],[Trade_Time_ms]],"hh:mm:ss.000")</f>
        <v>09:31:22.731</v>
      </c>
      <c r="D37" s="39" t="str">
        <f t="shared" si="0"/>
        <v>Buy</v>
      </c>
      <c r="E37" s="43">
        <v>80</v>
      </c>
      <c r="F37" s="44">
        <v>12.535</v>
      </c>
      <c r="G37" s="39" t="s">
        <v>13</v>
      </c>
      <c r="H37" s="39" t="s">
        <v>24</v>
      </c>
      <c r="I37" s="42" t="s">
        <v>278</v>
      </c>
      <c r="J37" s="42"/>
      <c r="K37" s="42"/>
    </row>
    <row r="38" spans="2:11" x14ac:dyDescent="0.35">
      <c r="B38" s="49" t="s">
        <v>247</v>
      </c>
      <c r="C38" s="39" t="str">
        <f>+TEXT([10]!Fills_Heidelberg[[#This Row],[Trade_Time_ms]],"hh:mm:ss.000")</f>
        <v>09:31:41.482</v>
      </c>
      <c r="D38" s="39" t="str">
        <f t="shared" si="0"/>
        <v>Buy</v>
      </c>
      <c r="E38" s="43">
        <v>223</v>
      </c>
      <c r="F38" s="44">
        <v>12.55</v>
      </c>
      <c r="G38" s="39" t="s">
        <v>13</v>
      </c>
      <c r="H38" s="39" t="s">
        <v>24</v>
      </c>
      <c r="I38" s="42" t="s">
        <v>279</v>
      </c>
      <c r="J38" s="42"/>
      <c r="K38" s="42"/>
    </row>
    <row r="39" spans="2:11" x14ac:dyDescent="0.35">
      <c r="B39" s="49" t="s">
        <v>247</v>
      </c>
      <c r="C39" s="39" t="str">
        <f>+TEXT([10]!Fills_Heidelberg[[#This Row],[Trade_Time_ms]],"hh:mm:ss.000")</f>
        <v>09:33:45.169</v>
      </c>
      <c r="D39" s="39" t="str">
        <f t="shared" si="0"/>
        <v>Buy</v>
      </c>
      <c r="E39" s="43">
        <v>192</v>
      </c>
      <c r="F39" s="44">
        <v>12.535</v>
      </c>
      <c r="G39" s="39" t="s">
        <v>13</v>
      </c>
      <c r="H39" s="39" t="s">
        <v>24</v>
      </c>
      <c r="I39" s="42" t="s">
        <v>280</v>
      </c>
      <c r="J39" s="42"/>
      <c r="K39" s="42"/>
    </row>
    <row r="40" spans="2:11" x14ac:dyDescent="0.35">
      <c r="B40" s="49" t="s">
        <v>247</v>
      </c>
      <c r="C40" s="39" t="str">
        <f>+TEXT([10]!Fills_Heidelberg[[#This Row],[Trade_Time_ms]],"hh:mm:ss.000")</f>
        <v>09:37:40.085</v>
      </c>
      <c r="D40" s="39" t="str">
        <f t="shared" si="0"/>
        <v>Buy</v>
      </c>
      <c r="E40" s="43">
        <v>16</v>
      </c>
      <c r="F40" s="44">
        <v>12.525</v>
      </c>
      <c r="G40" s="39" t="s">
        <v>13</v>
      </c>
      <c r="H40" s="39" t="s">
        <v>24</v>
      </c>
      <c r="I40" s="42" t="s">
        <v>281</v>
      </c>
      <c r="J40" s="42"/>
      <c r="K40" s="42"/>
    </row>
    <row r="41" spans="2:11" x14ac:dyDescent="0.35">
      <c r="B41" s="49" t="s">
        <v>247</v>
      </c>
      <c r="C41" s="39" t="str">
        <f>+TEXT([10]!Fills_Heidelberg[[#This Row],[Trade_Time_ms]],"hh:mm:ss.000")</f>
        <v>09:39:41.917</v>
      </c>
      <c r="D41" s="39" t="str">
        <f t="shared" si="0"/>
        <v>Buy</v>
      </c>
      <c r="E41" s="43">
        <v>166</v>
      </c>
      <c r="F41" s="44">
        <v>12.55</v>
      </c>
      <c r="G41" s="39" t="s">
        <v>13</v>
      </c>
      <c r="H41" s="39" t="s">
        <v>24</v>
      </c>
      <c r="I41" s="42" t="s">
        <v>282</v>
      </c>
      <c r="J41" s="42"/>
      <c r="K41" s="42"/>
    </row>
    <row r="42" spans="2:11" x14ac:dyDescent="0.35">
      <c r="B42" s="49" t="s">
        <v>247</v>
      </c>
      <c r="C42" s="39" t="str">
        <f>+TEXT([10]!Fills_Heidelberg[[#This Row],[Trade_Time_ms]],"hh:mm:ss.000")</f>
        <v>09:40:24.095</v>
      </c>
      <c r="D42" s="39" t="str">
        <f t="shared" si="0"/>
        <v>Buy</v>
      </c>
      <c r="E42" s="43">
        <v>239</v>
      </c>
      <c r="F42" s="44">
        <v>12.555</v>
      </c>
      <c r="G42" s="39" t="s">
        <v>13</v>
      </c>
      <c r="H42" s="39" t="s">
        <v>24</v>
      </c>
      <c r="I42" s="42" t="s">
        <v>283</v>
      </c>
      <c r="J42" s="42"/>
      <c r="K42" s="42"/>
    </row>
    <row r="43" spans="2:11" x14ac:dyDescent="0.35">
      <c r="B43" s="49" t="s">
        <v>247</v>
      </c>
      <c r="C43" s="39" t="str">
        <f>+TEXT([10]!Fills_Heidelberg[[#This Row],[Trade_Time_ms]],"hh:mm:ss.000")</f>
        <v>09:40:24.235</v>
      </c>
      <c r="D43" s="39" t="str">
        <f t="shared" si="0"/>
        <v>Buy</v>
      </c>
      <c r="E43" s="43">
        <v>41</v>
      </c>
      <c r="F43" s="44">
        <v>12.55</v>
      </c>
      <c r="G43" s="39" t="s">
        <v>13</v>
      </c>
      <c r="H43" s="39" t="s">
        <v>24</v>
      </c>
      <c r="I43" s="42" t="s">
        <v>284</v>
      </c>
      <c r="J43" s="42"/>
      <c r="K43" s="42"/>
    </row>
    <row r="44" spans="2:11" x14ac:dyDescent="0.35">
      <c r="B44" s="49" t="s">
        <v>247</v>
      </c>
      <c r="C44" s="39" t="str">
        <f>+TEXT([10]!Fills_Heidelberg[[#This Row],[Trade_Time_ms]],"hh:mm:ss.000")</f>
        <v>09:44:28.685</v>
      </c>
      <c r="D44" s="39" t="str">
        <f t="shared" si="0"/>
        <v>Buy</v>
      </c>
      <c r="E44" s="43">
        <v>194</v>
      </c>
      <c r="F44" s="44">
        <v>12.53</v>
      </c>
      <c r="G44" s="39" t="s">
        <v>13</v>
      </c>
      <c r="H44" s="39" t="s">
        <v>24</v>
      </c>
      <c r="I44" s="42" t="s">
        <v>285</v>
      </c>
      <c r="J44" s="42"/>
      <c r="K44" s="42"/>
    </row>
    <row r="45" spans="2:11" x14ac:dyDescent="0.35">
      <c r="B45" s="49" t="s">
        <v>247</v>
      </c>
      <c r="C45" s="39" t="str">
        <f>+TEXT([10]!Fills_Heidelberg[[#This Row],[Trade_Time_ms]],"hh:mm:ss.000")</f>
        <v>09:47:01.748</v>
      </c>
      <c r="D45" s="39" t="str">
        <f t="shared" si="0"/>
        <v>Buy</v>
      </c>
      <c r="E45" s="43">
        <v>221</v>
      </c>
      <c r="F45" s="44">
        <v>12.51</v>
      </c>
      <c r="G45" s="39" t="s">
        <v>13</v>
      </c>
      <c r="H45" s="39" t="s">
        <v>24</v>
      </c>
      <c r="I45" s="42" t="s">
        <v>286</v>
      </c>
      <c r="J45" s="42"/>
      <c r="K45" s="42"/>
    </row>
    <row r="46" spans="2:11" x14ac:dyDescent="0.35">
      <c r="B46" s="50" t="s">
        <v>247</v>
      </c>
      <c r="C46" s="39" t="str">
        <f>+TEXT([10]!Fills_Heidelberg[[#This Row],[Trade_Time_ms]],"hh:mm:ss.000")</f>
        <v>09:50:01.465</v>
      </c>
      <c r="D46" s="42" t="str">
        <f t="shared" si="0"/>
        <v>Buy</v>
      </c>
      <c r="E46" s="43">
        <v>172</v>
      </c>
      <c r="F46" s="44">
        <v>12.55</v>
      </c>
      <c r="G46" s="42" t="s">
        <v>13</v>
      </c>
      <c r="H46" s="42" t="s">
        <v>24</v>
      </c>
      <c r="I46" s="42" t="s">
        <v>287</v>
      </c>
      <c r="J46" s="42"/>
      <c r="K46" s="42"/>
    </row>
    <row r="47" spans="2:11" x14ac:dyDescent="0.35">
      <c r="B47" s="50" t="s">
        <v>247</v>
      </c>
      <c r="C47" s="39" t="str">
        <f>+TEXT([10]!Fills_Heidelberg[[#This Row],[Trade_Time_ms]],"hh:mm:ss.000")</f>
        <v>09:53:11.832</v>
      </c>
      <c r="D47" s="42" t="str">
        <f t="shared" si="0"/>
        <v>Buy</v>
      </c>
      <c r="E47" s="43">
        <v>130</v>
      </c>
      <c r="F47" s="44">
        <v>12.545</v>
      </c>
      <c r="G47" s="42" t="s">
        <v>13</v>
      </c>
      <c r="H47" s="42" t="s">
        <v>24</v>
      </c>
      <c r="I47" s="42" t="s">
        <v>288</v>
      </c>
      <c r="J47" s="42"/>
      <c r="K47" s="42"/>
    </row>
    <row r="48" spans="2:11" x14ac:dyDescent="0.35">
      <c r="B48" s="50" t="s">
        <v>247</v>
      </c>
      <c r="C48" s="39" t="str">
        <f>+TEXT([10]!Fills_Heidelberg[[#This Row],[Trade_Time_ms]],"hh:mm:ss.000")</f>
        <v>09:53:11.832</v>
      </c>
      <c r="D48" s="42" t="str">
        <f t="shared" si="0"/>
        <v>Buy</v>
      </c>
      <c r="E48" s="43">
        <v>86</v>
      </c>
      <c r="F48" s="44">
        <v>12.545</v>
      </c>
      <c r="G48" s="42" t="s">
        <v>13</v>
      </c>
      <c r="H48" s="42" t="s">
        <v>24</v>
      </c>
      <c r="I48" s="42" t="s">
        <v>289</v>
      </c>
      <c r="J48" s="42"/>
      <c r="K48" s="42"/>
    </row>
    <row r="49" spans="2:11" x14ac:dyDescent="0.35">
      <c r="B49" s="50" t="s">
        <v>247</v>
      </c>
      <c r="C49" s="39" t="str">
        <f>+TEXT([10]!Fills_Heidelberg[[#This Row],[Trade_Time_ms]],"hh:mm:ss.000")</f>
        <v>09:56:14.635</v>
      </c>
      <c r="D49" s="42" t="str">
        <f t="shared" si="0"/>
        <v>Buy</v>
      </c>
      <c r="E49" s="43">
        <v>204</v>
      </c>
      <c r="F49" s="44">
        <v>12.555</v>
      </c>
      <c r="G49" s="42" t="s">
        <v>13</v>
      </c>
      <c r="H49" s="42" t="s">
        <v>24</v>
      </c>
      <c r="I49" s="42" t="s">
        <v>290</v>
      </c>
      <c r="J49" s="42"/>
      <c r="K49" s="42"/>
    </row>
    <row r="50" spans="2:11" x14ac:dyDescent="0.35">
      <c r="B50" s="50" t="s">
        <v>247</v>
      </c>
      <c r="C50" s="39" t="str">
        <f>+TEXT([10]!Fills_Heidelberg[[#This Row],[Trade_Time_ms]],"hh:mm:ss.000")</f>
        <v>09:59:37.093</v>
      </c>
      <c r="D50" s="42" t="str">
        <f t="shared" si="0"/>
        <v>Buy</v>
      </c>
      <c r="E50" s="43">
        <v>190</v>
      </c>
      <c r="F50" s="44">
        <v>12.515000000000001</v>
      </c>
      <c r="G50" s="42" t="s">
        <v>13</v>
      </c>
      <c r="H50" s="42" t="s">
        <v>24</v>
      </c>
      <c r="I50" s="42" t="s">
        <v>291</v>
      </c>
      <c r="J50" s="42"/>
      <c r="K50" s="42"/>
    </row>
    <row r="51" spans="2:11" x14ac:dyDescent="0.35">
      <c r="B51" s="50" t="s">
        <v>247</v>
      </c>
      <c r="C51" s="39" t="str">
        <f>+TEXT([10]!Fills_Heidelberg[[#This Row],[Trade_Time_ms]],"hh:mm:ss.000")</f>
        <v>10:06:19.076</v>
      </c>
      <c r="D51" s="42" t="str">
        <f t="shared" si="0"/>
        <v>Buy</v>
      </c>
      <c r="E51" s="43">
        <v>291</v>
      </c>
      <c r="F51" s="44">
        <v>12.565</v>
      </c>
      <c r="G51" s="42" t="s">
        <v>13</v>
      </c>
      <c r="H51" s="42" t="s">
        <v>24</v>
      </c>
      <c r="I51" s="42" t="s">
        <v>292</v>
      </c>
      <c r="J51" s="42"/>
      <c r="K51" s="42"/>
    </row>
    <row r="52" spans="2:11" x14ac:dyDescent="0.35">
      <c r="B52" s="50" t="s">
        <v>247</v>
      </c>
      <c r="C52" s="39" t="str">
        <f>+TEXT([10]!Fills_Heidelberg[[#This Row],[Trade_Time_ms]],"hh:mm:ss.000")</f>
        <v>10:06:19.076</v>
      </c>
      <c r="D52" s="42" t="str">
        <f t="shared" si="0"/>
        <v>Buy</v>
      </c>
      <c r="E52" s="43">
        <v>99</v>
      </c>
      <c r="F52" s="44">
        <v>12.565</v>
      </c>
      <c r="G52" s="42" t="s">
        <v>13</v>
      </c>
      <c r="H52" s="42" t="s">
        <v>24</v>
      </c>
      <c r="I52" s="42" t="s">
        <v>293</v>
      </c>
      <c r="J52" s="42"/>
      <c r="K52" s="42"/>
    </row>
    <row r="53" spans="2:11" x14ac:dyDescent="0.35">
      <c r="B53" s="50" t="s">
        <v>247</v>
      </c>
      <c r="C53" s="39" t="str">
        <f>+TEXT([10]!Fills_Heidelberg[[#This Row],[Trade_Time_ms]],"hh:mm:ss.000")</f>
        <v>10:09:41.209</v>
      </c>
      <c r="D53" s="42" t="str">
        <f t="shared" si="0"/>
        <v>Buy</v>
      </c>
      <c r="E53" s="43">
        <v>187</v>
      </c>
      <c r="F53" s="44">
        <v>12.57</v>
      </c>
      <c r="G53" s="42" t="s">
        <v>13</v>
      </c>
      <c r="H53" s="42" t="s">
        <v>24</v>
      </c>
      <c r="I53" s="42" t="s">
        <v>294</v>
      </c>
      <c r="J53" s="42"/>
      <c r="K53" s="42"/>
    </row>
    <row r="54" spans="2:11" x14ac:dyDescent="0.35">
      <c r="B54" s="50" t="s">
        <v>247</v>
      </c>
      <c r="C54" s="39" t="str">
        <f>+TEXT([10]!Fills_Heidelberg[[#This Row],[Trade_Time_ms]],"hh:mm:ss.000")</f>
        <v>10:15:42.943</v>
      </c>
      <c r="D54" s="42" t="str">
        <f t="shared" si="0"/>
        <v>Buy</v>
      </c>
      <c r="E54" s="43">
        <v>147</v>
      </c>
      <c r="F54" s="44">
        <v>12.54</v>
      </c>
      <c r="G54" s="42" t="s">
        <v>13</v>
      </c>
      <c r="H54" s="42" t="s">
        <v>24</v>
      </c>
      <c r="I54" s="42" t="s">
        <v>295</v>
      </c>
      <c r="J54" s="42"/>
      <c r="K54" s="42"/>
    </row>
    <row r="55" spans="2:11" x14ac:dyDescent="0.35">
      <c r="B55" s="50" t="s">
        <v>247</v>
      </c>
      <c r="C55" s="39" t="str">
        <f>+TEXT([10]!Fills_Heidelberg[[#This Row],[Trade_Time_ms]],"hh:mm:ss.000")</f>
        <v>10:15:42.943</v>
      </c>
      <c r="D55" s="42" t="str">
        <f t="shared" si="0"/>
        <v>Buy</v>
      </c>
      <c r="E55" s="43">
        <v>235</v>
      </c>
      <c r="F55" s="44">
        <v>12.54</v>
      </c>
      <c r="G55" s="42" t="s">
        <v>13</v>
      </c>
      <c r="H55" s="42" t="s">
        <v>24</v>
      </c>
      <c r="I55" s="42" t="s">
        <v>296</v>
      </c>
      <c r="J55" s="42"/>
      <c r="K55" s="42"/>
    </row>
    <row r="56" spans="2:11" x14ac:dyDescent="0.35">
      <c r="B56" s="50" t="s">
        <v>247</v>
      </c>
      <c r="C56" s="39" t="str">
        <f>+TEXT([10]!Fills_Heidelberg[[#This Row],[Trade_Time_ms]],"hh:mm:ss.000")</f>
        <v>10:19:47.208</v>
      </c>
      <c r="D56" s="42" t="str">
        <f t="shared" si="0"/>
        <v>Buy</v>
      </c>
      <c r="E56" s="43">
        <v>185</v>
      </c>
      <c r="F56" s="44">
        <v>12.574999999999999</v>
      </c>
      <c r="G56" s="42" t="s">
        <v>13</v>
      </c>
      <c r="H56" s="42" t="s">
        <v>24</v>
      </c>
      <c r="I56" s="42" t="s">
        <v>297</v>
      </c>
      <c r="J56" s="42"/>
      <c r="K56" s="42"/>
    </row>
    <row r="57" spans="2:11" x14ac:dyDescent="0.35">
      <c r="B57" s="50" t="s">
        <v>247</v>
      </c>
      <c r="C57" s="39" t="str">
        <f>+TEXT([10]!Fills_Heidelberg[[#This Row],[Trade_Time_ms]],"hh:mm:ss.000")</f>
        <v>10:19:47.208</v>
      </c>
      <c r="D57" s="42" t="str">
        <f t="shared" si="0"/>
        <v>Buy</v>
      </c>
      <c r="E57" s="43">
        <v>59</v>
      </c>
      <c r="F57" s="44">
        <v>12.574999999999999</v>
      </c>
      <c r="G57" s="42" t="s">
        <v>13</v>
      </c>
      <c r="H57" s="42" t="s">
        <v>24</v>
      </c>
      <c r="I57" s="42" t="s">
        <v>298</v>
      </c>
      <c r="J57" s="42"/>
      <c r="K57" s="42"/>
    </row>
    <row r="58" spans="2:11" x14ac:dyDescent="0.35">
      <c r="B58" s="50" t="s">
        <v>247</v>
      </c>
      <c r="C58" s="39" t="str">
        <f>+TEXT([10]!Fills_Heidelberg[[#This Row],[Trade_Time_ms]],"hh:mm:ss.000")</f>
        <v>10:19:47.371</v>
      </c>
      <c r="D58" s="42" t="str">
        <f t="shared" si="0"/>
        <v>Buy</v>
      </c>
      <c r="E58" s="43">
        <v>10</v>
      </c>
      <c r="F58" s="44">
        <v>12.57</v>
      </c>
      <c r="G58" s="42" t="s">
        <v>13</v>
      </c>
      <c r="H58" s="42" t="s">
        <v>24</v>
      </c>
      <c r="I58" s="42" t="s">
        <v>299</v>
      </c>
      <c r="J58" s="42"/>
      <c r="K58" s="42"/>
    </row>
    <row r="59" spans="2:11" x14ac:dyDescent="0.35">
      <c r="B59" s="50" t="s">
        <v>247</v>
      </c>
      <c r="C59" s="39" t="str">
        <f>+TEXT([10]!Fills_Heidelberg[[#This Row],[Trade_Time_ms]],"hh:mm:ss.000")</f>
        <v>10:26:50.002</v>
      </c>
      <c r="D59" s="42" t="str">
        <f t="shared" si="0"/>
        <v>Buy</v>
      </c>
      <c r="E59" s="43">
        <v>367</v>
      </c>
      <c r="F59" s="44">
        <v>12.62</v>
      </c>
      <c r="G59" s="42" t="s">
        <v>13</v>
      </c>
      <c r="H59" s="42" t="s">
        <v>24</v>
      </c>
      <c r="I59" s="42" t="s">
        <v>300</v>
      </c>
      <c r="J59" s="42"/>
      <c r="K59" s="42"/>
    </row>
    <row r="60" spans="2:11" x14ac:dyDescent="0.35">
      <c r="B60" s="50" t="s">
        <v>247</v>
      </c>
      <c r="C60" s="39" t="str">
        <f>+TEXT([10]!Fills_Heidelberg[[#This Row],[Trade_Time_ms]],"hh:mm:ss.000")</f>
        <v>10:30:25.480</v>
      </c>
      <c r="D60" s="42" t="str">
        <f t="shared" si="0"/>
        <v>Buy</v>
      </c>
      <c r="E60" s="43">
        <v>207</v>
      </c>
      <c r="F60" s="44">
        <v>12.61</v>
      </c>
      <c r="G60" s="42" t="s">
        <v>13</v>
      </c>
      <c r="H60" s="42" t="s">
        <v>24</v>
      </c>
      <c r="I60" s="42" t="s">
        <v>301</v>
      </c>
      <c r="J60" s="42"/>
      <c r="K60" s="42"/>
    </row>
    <row r="61" spans="2:11" x14ac:dyDescent="0.35">
      <c r="B61" s="50" t="s">
        <v>247</v>
      </c>
      <c r="C61" s="39" t="str">
        <f>+TEXT([10]!Fills_Heidelberg[[#This Row],[Trade_Time_ms]],"hh:mm:ss.000")</f>
        <v>10:33:21.593</v>
      </c>
      <c r="D61" s="42" t="str">
        <f t="shared" si="0"/>
        <v>Buy</v>
      </c>
      <c r="E61" s="43">
        <v>179</v>
      </c>
      <c r="F61" s="44">
        <v>12.654999999999999</v>
      </c>
      <c r="G61" s="42" t="s">
        <v>13</v>
      </c>
      <c r="H61" s="42" t="s">
        <v>24</v>
      </c>
      <c r="I61" s="42" t="s">
        <v>302</v>
      </c>
      <c r="J61" s="42"/>
      <c r="K61" s="42"/>
    </row>
    <row r="62" spans="2:11" x14ac:dyDescent="0.35">
      <c r="B62" s="50" t="s">
        <v>247</v>
      </c>
      <c r="C62" s="39" t="str">
        <f>+TEXT([10]!Fills_Heidelberg[[#This Row],[Trade_Time_ms]],"hh:mm:ss.000")</f>
        <v>10:46:44.980</v>
      </c>
      <c r="D62" s="42" t="str">
        <f t="shared" si="0"/>
        <v>Buy</v>
      </c>
      <c r="E62" s="43">
        <v>145</v>
      </c>
      <c r="F62" s="44">
        <v>12.66</v>
      </c>
      <c r="G62" s="42" t="s">
        <v>13</v>
      </c>
      <c r="H62" s="42" t="s">
        <v>24</v>
      </c>
      <c r="I62" s="42" t="s">
        <v>303</v>
      </c>
      <c r="J62" s="42"/>
      <c r="K62" s="42"/>
    </row>
    <row r="63" spans="2:11" x14ac:dyDescent="0.35">
      <c r="B63" s="50" t="s">
        <v>247</v>
      </c>
      <c r="C63" s="39" t="str">
        <f>+TEXT([10]!Fills_Heidelberg[[#This Row],[Trade_Time_ms]],"hh:mm:ss.000")</f>
        <v>10:46:44.980</v>
      </c>
      <c r="D63" s="42" t="str">
        <f t="shared" si="0"/>
        <v>Buy</v>
      </c>
      <c r="E63" s="43">
        <v>97</v>
      </c>
      <c r="F63" s="44">
        <v>12.66</v>
      </c>
      <c r="G63" s="42" t="s">
        <v>13</v>
      </c>
      <c r="H63" s="42" t="s">
        <v>24</v>
      </c>
      <c r="I63" s="42" t="s">
        <v>304</v>
      </c>
      <c r="J63" s="42"/>
      <c r="K63" s="42"/>
    </row>
    <row r="64" spans="2:11" x14ac:dyDescent="0.35">
      <c r="B64" s="50" t="s">
        <v>247</v>
      </c>
      <c r="C64" s="39" t="str">
        <f>+TEXT([10]!Fills_Heidelberg[[#This Row],[Trade_Time_ms]],"hh:mm:ss.000")</f>
        <v>12:45:23.628</v>
      </c>
      <c r="D64" s="42" t="str">
        <f t="shared" si="0"/>
        <v>Buy</v>
      </c>
      <c r="E64" s="43">
        <v>245</v>
      </c>
      <c r="F64" s="44">
        <v>12.64</v>
      </c>
      <c r="G64" s="42" t="s">
        <v>13</v>
      </c>
      <c r="H64" s="42" t="s">
        <v>24</v>
      </c>
      <c r="I64" s="42" t="s">
        <v>305</v>
      </c>
      <c r="J64" s="42"/>
      <c r="K64" s="42"/>
    </row>
    <row r="65" spans="2:11" x14ac:dyDescent="0.35">
      <c r="B65" s="50" t="s">
        <v>247</v>
      </c>
      <c r="C65" s="39" t="str">
        <f>+TEXT([10]!Fills_Heidelberg[[#This Row],[Trade_Time_ms]],"hh:mm:ss.000")</f>
        <v>12:47:03.494</v>
      </c>
      <c r="D65" s="42" t="str">
        <f t="shared" si="0"/>
        <v>Buy</v>
      </c>
      <c r="E65" s="43">
        <v>289</v>
      </c>
      <c r="F65" s="44">
        <v>12.62</v>
      </c>
      <c r="G65" s="42" t="s">
        <v>13</v>
      </c>
      <c r="H65" s="42" t="s">
        <v>24</v>
      </c>
      <c r="I65" s="42" t="s">
        <v>306</v>
      </c>
      <c r="J65" s="42"/>
      <c r="K65" s="42"/>
    </row>
    <row r="66" spans="2:11" x14ac:dyDescent="0.35">
      <c r="B66" s="50" t="s">
        <v>247</v>
      </c>
      <c r="C66" s="39" t="str">
        <f>+TEXT([10]!Fills_Heidelberg[[#This Row],[Trade_Time_ms]],"hh:mm:ss.000")</f>
        <v>12:48:28.954</v>
      </c>
      <c r="D66" s="42" t="str">
        <f t="shared" si="0"/>
        <v>Buy</v>
      </c>
      <c r="E66" s="43">
        <v>188</v>
      </c>
      <c r="F66" s="44">
        <v>12.6</v>
      </c>
      <c r="G66" s="42" t="s">
        <v>13</v>
      </c>
      <c r="H66" s="42" t="s">
        <v>24</v>
      </c>
      <c r="I66" s="42" t="s">
        <v>307</v>
      </c>
      <c r="J66" s="42"/>
      <c r="K66" s="42"/>
    </row>
    <row r="67" spans="2:11" x14ac:dyDescent="0.35">
      <c r="B67" s="50" t="s">
        <v>247</v>
      </c>
      <c r="C67" s="39" t="str">
        <f>+TEXT([10]!Fills_Heidelberg[[#This Row],[Trade_Time_ms]],"hh:mm:ss.000")</f>
        <v>12:48:28.977</v>
      </c>
      <c r="D67" s="42" t="str">
        <f t="shared" si="0"/>
        <v>Buy</v>
      </c>
      <c r="E67" s="43">
        <v>188</v>
      </c>
      <c r="F67" s="44">
        <v>12.595000000000001</v>
      </c>
      <c r="G67" s="42" t="s">
        <v>13</v>
      </c>
      <c r="H67" s="42" t="s">
        <v>24</v>
      </c>
      <c r="I67" s="42" t="s">
        <v>308</v>
      </c>
      <c r="J67" s="42"/>
      <c r="K67" s="42"/>
    </row>
    <row r="68" spans="2:11" x14ac:dyDescent="0.35">
      <c r="B68" s="50" t="s">
        <v>247</v>
      </c>
      <c r="C68" s="39" t="str">
        <f>+TEXT([10]!Fills_Heidelberg[[#This Row],[Trade_Time_ms]],"hh:mm:ss.000")</f>
        <v>12:58:09.207</v>
      </c>
      <c r="D68" s="42" t="str">
        <f t="shared" si="0"/>
        <v>Buy</v>
      </c>
      <c r="E68" s="43">
        <v>298</v>
      </c>
      <c r="F68" s="44">
        <v>12.62</v>
      </c>
      <c r="G68" s="42" t="s">
        <v>13</v>
      </c>
      <c r="H68" s="42" t="s">
        <v>24</v>
      </c>
      <c r="I68" s="42" t="s">
        <v>309</v>
      </c>
      <c r="J68" s="42"/>
      <c r="K68" s="42"/>
    </row>
    <row r="69" spans="2:11" x14ac:dyDescent="0.35">
      <c r="B69" s="50" t="s">
        <v>247</v>
      </c>
      <c r="C69" s="39" t="str">
        <f>+TEXT([10]!Fills_Heidelberg[[#This Row],[Trade_Time_ms]],"hh:mm:ss.000")</f>
        <v>12:58:09.208</v>
      </c>
      <c r="D69" s="42" t="str">
        <f t="shared" si="0"/>
        <v>Buy</v>
      </c>
      <c r="E69" s="43">
        <v>35</v>
      </c>
      <c r="F69" s="44">
        <v>12.615</v>
      </c>
      <c r="G69" s="42" t="s">
        <v>13</v>
      </c>
      <c r="H69" s="42" t="s">
        <v>24</v>
      </c>
      <c r="I69" s="42" t="s">
        <v>310</v>
      </c>
      <c r="J69" s="42"/>
      <c r="K69" s="42"/>
    </row>
    <row r="70" spans="2:11" x14ac:dyDescent="0.35">
      <c r="B70" s="50" t="s">
        <v>247</v>
      </c>
      <c r="C70" s="39" t="str">
        <f>+TEXT([10]!Fills_Heidelberg[[#This Row],[Trade_Time_ms]],"hh:mm:ss.000")</f>
        <v>12:58:09.208</v>
      </c>
      <c r="D70" s="42" t="str">
        <f t="shared" si="0"/>
        <v>Buy</v>
      </c>
      <c r="E70" s="43">
        <v>55</v>
      </c>
      <c r="F70" s="44">
        <v>12.615</v>
      </c>
      <c r="G70" s="42" t="s">
        <v>13</v>
      </c>
      <c r="H70" s="42" t="s">
        <v>24</v>
      </c>
      <c r="I70" s="42" t="s">
        <v>311</v>
      </c>
      <c r="J70" s="42"/>
      <c r="K70" s="42"/>
    </row>
    <row r="71" spans="2:11" x14ac:dyDescent="0.35">
      <c r="B71" s="50" t="s">
        <v>247</v>
      </c>
      <c r="C71" s="39" t="str">
        <f>+TEXT([10]!Fills_Heidelberg[[#This Row],[Trade_Time_ms]],"hh:mm:ss.000")</f>
        <v>12:58:09.210</v>
      </c>
      <c r="D71" s="42" t="str">
        <f t="shared" ref="D71:D134" si="1">+"Buy"</f>
        <v>Buy</v>
      </c>
      <c r="E71" s="43">
        <v>116</v>
      </c>
      <c r="F71" s="44">
        <v>12.615</v>
      </c>
      <c r="G71" s="42" t="s">
        <v>13</v>
      </c>
      <c r="H71" s="42" t="s">
        <v>24</v>
      </c>
      <c r="I71" s="42" t="s">
        <v>312</v>
      </c>
      <c r="J71" s="42"/>
      <c r="K71" s="42"/>
    </row>
    <row r="72" spans="2:11" x14ac:dyDescent="0.35">
      <c r="B72" s="50" t="s">
        <v>247</v>
      </c>
      <c r="C72" s="39" t="str">
        <f>+TEXT([10]!Fills_Heidelberg[[#This Row],[Trade_Time_ms]],"hh:mm:ss.000")</f>
        <v>12:58:09.224</v>
      </c>
      <c r="D72" s="42" t="str">
        <f t="shared" si="1"/>
        <v>Buy</v>
      </c>
      <c r="E72" s="43">
        <v>223</v>
      </c>
      <c r="F72" s="44">
        <v>12.61</v>
      </c>
      <c r="G72" s="42" t="s">
        <v>13</v>
      </c>
      <c r="H72" s="42" t="s">
        <v>24</v>
      </c>
      <c r="I72" s="42" t="s">
        <v>313</v>
      </c>
      <c r="J72" s="42"/>
      <c r="K72" s="42"/>
    </row>
    <row r="73" spans="2:11" x14ac:dyDescent="0.35">
      <c r="B73" s="50" t="s">
        <v>247</v>
      </c>
      <c r="C73" s="39" t="str">
        <f>+TEXT([10]!Fills_Heidelberg[[#This Row],[Trade_Time_ms]],"hh:mm:ss.000")</f>
        <v>13:03:37.606</v>
      </c>
      <c r="D73" s="42" t="str">
        <f t="shared" si="1"/>
        <v>Buy</v>
      </c>
      <c r="E73" s="43">
        <v>223</v>
      </c>
      <c r="F73" s="44">
        <v>12.59</v>
      </c>
      <c r="G73" s="42" t="s">
        <v>13</v>
      </c>
      <c r="H73" s="42" t="s">
        <v>24</v>
      </c>
      <c r="I73" s="42" t="s">
        <v>314</v>
      </c>
      <c r="J73" s="42"/>
      <c r="K73" s="42"/>
    </row>
    <row r="74" spans="2:11" x14ac:dyDescent="0.35">
      <c r="B74" s="50" t="s">
        <v>247</v>
      </c>
      <c r="C74" s="39" t="str">
        <f>+TEXT([10]!Fills_Heidelberg[[#This Row],[Trade_Time_ms]],"hh:mm:ss.000")</f>
        <v>13:06:13.356</v>
      </c>
      <c r="D74" s="42" t="str">
        <f t="shared" si="1"/>
        <v>Buy</v>
      </c>
      <c r="E74" s="43">
        <v>209</v>
      </c>
      <c r="F74" s="44">
        <v>12.535</v>
      </c>
      <c r="G74" s="42" t="s">
        <v>13</v>
      </c>
      <c r="H74" s="42" t="s">
        <v>24</v>
      </c>
      <c r="I74" s="42" t="s">
        <v>315</v>
      </c>
      <c r="J74" s="42"/>
      <c r="K74" s="42"/>
    </row>
    <row r="75" spans="2:11" x14ac:dyDescent="0.35">
      <c r="B75" s="50" t="s">
        <v>247</v>
      </c>
      <c r="C75" s="39" t="str">
        <f>+TEXT([10]!Fills_Heidelberg[[#This Row],[Trade_Time_ms]],"hh:mm:ss.000")</f>
        <v>13:06:13.393</v>
      </c>
      <c r="D75" s="42" t="str">
        <f t="shared" si="1"/>
        <v>Buy</v>
      </c>
      <c r="E75" s="43">
        <v>209</v>
      </c>
      <c r="F75" s="44">
        <v>12.53</v>
      </c>
      <c r="G75" s="42" t="s">
        <v>13</v>
      </c>
      <c r="H75" s="42" t="s">
        <v>24</v>
      </c>
      <c r="I75" s="42" t="s">
        <v>316</v>
      </c>
      <c r="J75" s="42"/>
      <c r="K75" s="42"/>
    </row>
    <row r="76" spans="2:11" x14ac:dyDescent="0.35">
      <c r="B76" s="50" t="s">
        <v>247</v>
      </c>
      <c r="C76" s="39" t="str">
        <f>+TEXT([10]!Fills_Heidelberg[[#This Row],[Trade_Time_ms]],"hh:mm:ss.000")</f>
        <v>13:11:59.981</v>
      </c>
      <c r="D76" s="42" t="str">
        <f t="shared" si="1"/>
        <v>Buy</v>
      </c>
      <c r="E76" s="43">
        <v>196</v>
      </c>
      <c r="F76" s="44">
        <v>12.51</v>
      </c>
      <c r="G76" s="42" t="s">
        <v>13</v>
      </c>
      <c r="H76" s="42" t="s">
        <v>24</v>
      </c>
      <c r="I76" s="42" t="s">
        <v>317</v>
      </c>
      <c r="J76" s="42"/>
      <c r="K76" s="42"/>
    </row>
    <row r="77" spans="2:11" x14ac:dyDescent="0.35">
      <c r="B77" s="50" t="s">
        <v>247</v>
      </c>
      <c r="C77" s="39" t="str">
        <f>+TEXT([10]!Fills_Heidelberg[[#This Row],[Trade_Time_ms]],"hh:mm:ss.000")</f>
        <v>13:17:21.500</v>
      </c>
      <c r="D77" s="42" t="str">
        <f t="shared" si="1"/>
        <v>Buy</v>
      </c>
      <c r="E77" s="43">
        <v>255</v>
      </c>
      <c r="F77" s="44">
        <v>12.525</v>
      </c>
      <c r="G77" s="42" t="s">
        <v>13</v>
      </c>
      <c r="H77" s="42" t="s">
        <v>24</v>
      </c>
      <c r="I77" s="42" t="s">
        <v>318</v>
      </c>
      <c r="J77" s="42"/>
      <c r="K77" s="42"/>
    </row>
    <row r="78" spans="2:11" x14ac:dyDescent="0.35">
      <c r="B78" s="50" t="s">
        <v>247</v>
      </c>
      <c r="C78" s="39" t="str">
        <f>+TEXT([10]!Fills_Heidelberg[[#This Row],[Trade_Time_ms]],"hh:mm:ss.000")</f>
        <v>13:17:21.504</v>
      </c>
      <c r="D78" s="42" t="str">
        <f t="shared" si="1"/>
        <v>Buy</v>
      </c>
      <c r="E78" s="43">
        <v>175</v>
      </c>
      <c r="F78" s="44">
        <v>12.52</v>
      </c>
      <c r="G78" s="42" t="s">
        <v>13</v>
      </c>
      <c r="H78" s="42" t="s">
        <v>24</v>
      </c>
      <c r="I78" s="42" t="s">
        <v>319</v>
      </c>
      <c r="J78" s="42"/>
      <c r="K78" s="42"/>
    </row>
    <row r="79" spans="2:11" x14ac:dyDescent="0.35">
      <c r="B79" s="50" t="s">
        <v>247</v>
      </c>
      <c r="C79" s="39" t="str">
        <f>+TEXT([10]!Fills_Heidelberg[[#This Row],[Trade_Time_ms]],"hh:mm:ss.000")</f>
        <v>13:20:20.491</v>
      </c>
      <c r="D79" s="42" t="str">
        <f t="shared" si="1"/>
        <v>Buy</v>
      </c>
      <c r="E79" s="43">
        <v>95</v>
      </c>
      <c r="F79" s="44">
        <v>12.515000000000001</v>
      </c>
      <c r="G79" s="42" t="s">
        <v>13</v>
      </c>
      <c r="H79" s="42" t="s">
        <v>24</v>
      </c>
      <c r="I79" s="42" t="s">
        <v>320</v>
      </c>
      <c r="J79" s="42"/>
      <c r="K79" s="42"/>
    </row>
    <row r="80" spans="2:11" x14ac:dyDescent="0.35">
      <c r="B80" s="50" t="s">
        <v>247</v>
      </c>
      <c r="C80" s="39" t="str">
        <f>+TEXT([10]!Fills_Heidelberg[[#This Row],[Trade_Time_ms]],"hh:mm:ss.000")</f>
        <v>13:20:20.491</v>
      </c>
      <c r="D80" s="42" t="str">
        <f t="shared" si="1"/>
        <v>Buy</v>
      </c>
      <c r="E80" s="43">
        <v>156</v>
      </c>
      <c r="F80" s="44">
        <v>12.515000000000001</v>
      </c>
      <c r="G80" s="42" t="s">
        <v>13</v>
      </c>
      <c r="H80" s="42" t="s">
        <v>24</v>
      </c>
      <c r="I80" s="42" t="s">
        <v>321</v>
      </c>
      <c r="J80" s="42"/>
      <c r="K80" s="42"/>
    </row>
    <row r="81" spans="2:11" x14ac:dyDescent="0.35">
      <c r="B81" s="50" t="s">
        <v>247</v>
      </c>
      <c r="C81" s="39" t="str">
        <f>+TEXT([10]!Fills_Heidelberg[[#This Row],[Trade_Time_ms]],"hh:mm:ss.000")</f>
        <v>13:23:31.197</v>
      </c>
      <c r="D81" s="42" t="str">
        <f t="shared" si="1"/>
        <v>Buy</v>
      </c>
      <c r="E81" s="43">
        <v>223</v>
      </c>
      <c r="F81" s="44">
        <v>12.52</v>
      </c>
      <c r="G81" s="42" t="s">
        <v>13</v>
      </c>
      <c r="H81" s="42" t="s">
        <v>24</v>
      </c>
      <c r="I81" s="42" t="s">
        <v>322</v>
      </c>
      <c r="J81" s="42"/>
      <c r="K81" s="42"/>
    </row>
    <row r="82" spans="2:11" x14ac:dyDescent="0.35">
      <c r="B82" s="50" t="s">
        <v>247</v>
      </c>
      <c r="C82" s="39" t="str">
        <f>+TEXT([10]!Fills_Heidelberg[[#This Row],[Trade_Time_ms]],"hh:mm:ss.000")</f>
        <v>13:25:39.236</v>
      </c>
      <c r="D82" s="42" t="str">
        <f t="shared" si="1"/>
        <v>Buy</v>
      </c>
      <c r="E82" s="43">
        <v>229</v>
      </c>
      <c r="F82" s="44">
        <v>12.5</v>
      </c>
      <c r="G82" s="42" t="s">
        <v>13</v>
      </c>
      <c r="H82" s="42" t="s">
        <v>24</v>
      </c>
      <c r="I82" s="42" t="s">
        <v>323</v>
      </c>
      <c r="J82" s="42"/>
      <c r="K82" s="42"/>
    </row>
    <row r="83" spans="2:11" x14ac:dyDescent="0.35">
      <c r="B83" s="50" t="s">
        <v>247</v>
      </c>
      <c r="C83" s="39" t="str">
        <f>+TEXT([10]!Fills_Heidelberg[[#This Row],[Trade_Time_ms]],"hh:mm:ss.000")</f>
        <v>13:30:01.152</v>
      </c>
      <c r="D83" s="42" t="str">
        <f t="shared" si="1"/>
        <v>Buy</v>
      </c>
      <c r="E83" s="43">
        <v>241</v>
      </c>
      <c r="F83" s="44">
        <v>12.48</v>
      </c>
      <c r="G83" s="42" t="s">
        <v>13</v>
      </c>
      <c r="H83" s="42" t="s">
        <v>24</v>
      </c>
      <c r="I83" s="42" t="s">
        <v>324</v>
      </c>
      <c r="J83" s="42"/>
      <c r="K83" s="42"/>
    </row>
    <row r="84" spans="2:11" x14ac:dyDescent="0.35">
      <c r="B84" s="50" t="s">
        <v>247</v>
      </c>
      <c r="C84" s="39" t="str">
        <f>+TEXT([10]!Fills_Heidelberg[[#This Row],[Trade_Time_ms]],"hh:mm:ss.000")</f>
        <v>13:30:01.158</v>
      </c>
      <c r="D84" s="42" t="str">
        <f t="shared" si="1"/>
        <v>Buy</v>
      </c>
      <c r="E84" s="43">
        <v>167</v>
      </c>
      <c r="F84" s="44">
        <v>12.475</v>
      </c>
      <c r="G84" s="42" t="s">
        <v>13</v>
      </c>
      <c r="H84" s="42" t="s">
        <v>24</v>
      </c>
      <c r="I84" s="42" t="s">
        <v>325</v>
      </c>
      <c r="J84" s="42"/>
      <c r="K84" s="42"/>
    </row>
    <row r="85" spans="2:11" x14ac:dyDescent="0.35">
      <c r="B85" s="50" t="s">
        <v>247</v>
      </c>
      <c r="C85" s="39" t="str">
        <f>+TEXT([10]!Fills_Heidelberg[[#This Row],[Trade_Time_ms]],"hh:mm:ss.000")</f>
        <v>13:32:03.079</v>
      </c>
      <c r="D85" s="42" t="str">
        <f t="shared" si="1"/>
        <v>Buy</v>
      </c>
      <c r="E85" s="43">
        <v>266</v>
      </c>
      <c r="F85" s="44">
        <v>12.375</v>
      </c>
      <c r="G85" s="42" t="s">
        <v>13</v>
      </c>
      <c r="H85" s="42" t="s">
        <v>24</v>
      </c>
      <c r="I85" s="42" t="s">
        <v>326</v>
      </c>
      <c r="J85" s="42"/>
      <c r="K85" s="42"/>
    </row>
    <row r="86" spans="2:11" x14ac:dyDescent="0.35">
      <c r="B86" s="50" t="s">
        <v>247</v>
      </c>
      <c r="C86" s="39" t="str">
        <f>+TEXT([10]!Fills_Heidelberg[[#This Row],[Trade_Time_ms]],"hh:mm:ss.000")</f>
        <v>13:33:51.326</v>
      </c>
      <c r="D86" s="42" t="str">
        <f t="shared" si="1"/>
        <v>Buy</v>
      </c>
      <c r="E86" s="43">
        <v>212</v>
      </c>
      <c r="F86" s="44">
        <v>12.36</v>
      </c>
      <c r="G86" s="42" t="s">
        <v>13</v>
      </c>
      <c r="H86" s="42" t="s">
        <v>24</v>
      </c>
      <c r="I86" s="42" t="s">
        <v>327</v>
      </c>
      <c r="J86" s="42"/>
      <c r="K86" s="42"/>
    </row>
    <row r="87" spans="2:11" x14ac:dyDescent="0.35">
      <c r="B87" s="50" t="s">
        <v>247</v>
      </c>
      <c r="C87" s="39" t="str">
        <f>+TEXT([10]!Fills_Heidelberg[[#This Row],[Trade_Time_ms]],"hh:mm:ss.000")</f>
        <v>13:36:31.287</v>
      </c>
      <c r="D87" s="42" t="str">
        <f t="shared" si="1"/>
        <v>Buy</v>
      </c>
      <c r="E87" s="43">
        <v>250</v>
      </c>
      <c r="F87" s="44">
        <v>12.375</v>
      </c>
      <c r="G87" s="42" t="s">
        <v>13</v>
      </c>
      <c r="H87" s="42" t="s">
        <v>24</v>
      </c>
      <c r="I87" s="42" t="s">
        <v>328</v>
      </c>
      <c r="J87" s="42"/>
      <c r="K87" s="42"/>
    </row>
    <row r="88" spans="2:11" x14ac:dyDescent="0.35">
      <c r="B88" s="50" t="s">
        <v>247</v>
      </c>
      <c r="C88" s="39" t="str">
        <f>+TEXT([10]!Fills_Heidelberg[[#This Row],[Trade_Time_ms]],"hh:mm:ss.000")</f>
        <v>13:40:31.479</v>
      </c>
      <c r="D88" s="42" t="str">
        <f t="shared" si="1"/>
        <v>Buy</v>
      </c>
      <c r="E88" s="43">
        <v>339</v>
      </c>
      <c r="F88" s="44">
        <v>12.455</v>
      </c>
      <c r="G88" s="42" t="s">
        <v>13</v>
      </c>
      <c r="H88" s="42" t="s">
        <v>24</v>
      </c>
      <c r="I88" s="42" t="s">
        <v>329</v>
      </c>
      <c r="J88" s="42"/>
      <c r="K88" s="42"/>
    </row>
    <row r="89" spans="2:11" x14ac:dyDescent="0.35">
      <c r="B89" s="50" t="s">
        <v>247</v>
      </c>
      <c r="C89" s="42" t="str">
        <f>+TEXT([10]!Fills_Heidelberg[[#This Row],[Trade_Time_ms]],"hh:mm:ss.000")</f>
        <v>13:40:31.480</v>
      </c>
      <c r="D89" s="42" t="str">
        <f t="shared" si="1"/>
        <v>Buy</v>
      </c>
      <c r="E89" s="43">
        <v>9</v>
      </c>
      <c r="F89" s="44">
        <v>12.455</v>
      </c>
      <c r="G89" s="42" t="s">
        <v>13</v>
      </c>
      <c r="H89" s="42" t="s">
        <v>24</v>
      </c>
      <c r="I89" s="42" t="s">
        <v>330</v>
      </c>
      <c r="J89" s="42"/>
      <c r="K89" s="42"/>
    </row>
    <row r="90" spans="2:11" x14ac:dyDescent="0.35">
      <c r="B90" s="50" t="s">
        <v>247</v>
      </c>
      <c r="C90" s="42" t="str">
        <f>+TEXT([10]!Fills_Heidelberg[[#This Row],[Trade_Time_ms]],"hh:mm:ss.000")</f>
        <v>13:43:07.621</v>
      </c>
      <c r="D90" s="42" t="str">
        <f t="shared" si="1"/>
        <v>Buy</v>
      </c>
      <c r="E90" s="43">
        <v>38</v>
      </c>
      <c r="F90" s="44">
        <v>12.44</v>
      </c>
      <c r="G90" s="42" t="s">
        <v>13</v>
      </c>
      <c r="H90" s="42" t="s">
        <v>24</v>
      </c>
      <c r="I90" s="42" t="s">
        <v>331</v>
      </c>
      <c r="J90" s="42"/>
      <c r="K90" s="42"/>
    </row>
    <row r="91" spans="2:11" x14ac:dyDescent="0.35">
      <c r="B91" s="50" t="s">
        <v>247</v>
      </c>
      <c r="C91" s="42" t="str">
        <f>+TEXT([10]!Fills_Heidelberg[[#This Row],[Trade_Time_ms]],"hh:mm:ss.000")</f>
        <v>13:43:07.621</v>
      </c>
      <c r="D91" s="42" t="str">
        <f t="shared" si="1"/>
        <v>Buy</v>
      </c>
      <c r="E91" s="43">
        <v>207</v>
      </c>
      <c r="F91" s="44">
        <v>12.44</v>
      </c>
      <c r="G91" s="42" t="s">
        <v>13</v>
      </c>
      <c r="H91" s="42" t="s">
        <v>24</v>
      </c>
      <c r="I91" s="42" t="s">
        <v>332</v>
      </c>
      <c r="J91" s="42"/>
      <c r="K91" s="42"/>
    </row>
    <row r="92" spans="2:11" x14ac:dyDescent="0.35">
      <c r="B92" s="50" t="s">
        <v>247</v>
      </c>
      <c r="C92" s="42" t="str">
        <f>+TEXT([10]!Fills_Heidelberg[[#This Row],[Trade_Time_ms]],"hh:mm:ss.000")</f>
        <v>13:43:07.673</v>
      </c>
      <c r="D92" s="42" t="str">
        <f t="shared" si="1"/>
        <v>Buy</v>
      </c>
      <c r="E92" s="43">
        <v>210</v>
      </c>
      <c r="F92" s="44">
        <v>12.43</v>
      </c>
      <c r="G92" s="42" t="s">
        <v>13</v>
      </c>
      <c r="H92" s="42" t="s">
        <v>24</v>
      </c>
      <c r="I92" s="42" t="s">
        <v>333</v>
      </c>
      <c r="J92" s="42"/>
      <c r="K92" s="42"/>
    </row>
    <row r="93" spans="2:11" x14ac:dyDescent="0.35">
      <c r="B93" s="50" t="s">
        <v>247</v>
      </c>
      <c r="C93" s="42" t="str">
        <f>+TEXT([10]!Fills_Heidelberg[[#This Row],[Trade_Time_ms]],"hh:mm:ss.000")</f>
        <v>13:43:07.673</v>
      </c>
      <c r="D93" s="42" t="str">
        <f t="shared" si="1"/>
        <v>Buy</v>
      </c>
      <c r="E93" s="43">
        <v>13</v>
      </c>
      <c r="F93" s="44">
        <v>12.43</v>
      </c>
      <c r="G93" s="42" t="s">
        <v>13</v>
      </c>
      <c r="H93" s="42" t="s">
        <v>24</v>
      </c>
      <c r="I93" s="42" t="s">
        <v>334</v>
      </c>
      <c r="J93" s="42"/>
      <c r="K93" s="42"/>
    </row>
    <row r="94" spans="2:11" x14ac:dyDescent="0.35">
      <c r="B94" s="50" t="s">
        <v>247</v>
      </c>
      <c r="C94" s="42" t="str">
        <f>+TEXT([10]!Fills_Heidelberg[[#This Row],[Trade_Time_ms]],"hh:mm:ss.000")</f>
        <v>13:47:17.085</v>
      </c>
      <c r="D94" s="42" t="str">
        <f t="shared" si="1"/>
        <v>Buy</v>
      </c>
      <c r="E94" s="43">
        <v>242</v>
      </c>
      <c r="F94" s="44">
        <v>12.35</v>
      </c>
      <c r="G94" s="42" t="s">
        <v>13</v>
      </c>
      <c r="H94" s="42" t="s">
        <v>24</v>
      </c>
      <c r="I94" s="42" t="s">
        <v>335</v>
      </c>
      <c r="J94" s="42"/>
      <c r="K94" s="42"/>
    </row>
    <row r="95" spans="2:11" x14ac:dyDescent="0.35">
      <c r="B95" s="50" t="s">
        <v>247</v>
      </c>
      <c r="C95" s="42" t="str">
        <f>+TEXT([10]!Fills_Heidelberg[[#This Row],[Trade_Time_ms]],"hh:mm:ss.000")</f>
        <v>13:49:04.661</v>
      </c>
      <c r="D95" s="42" t="str">
        <f t="shared" si="1"/>
        <v>Buy</v>
      </c>
      <c r="E95" s="43">
        <v>198</v>
      </c>
      <c r="F95" s="44">
        <v>12.32</v>
      </c>
      <c r="G95" s="42" t="s">
        <v>13</v>
      </c>
      <c r="H95" s="42" t="s">
        <v>24</v>
      </c>
      <c r="I95" s="42" t="s">
        <v>336</v>
      </c>
      <c r="J95" s="42"/>
      <c r="K95" s="42"/>
    </row>
    <row r="96" spans="2:11" x14ac:dyDescent="0.35">
      <c r="B96" s="50" t="s">
        <v>247</v>
      </c>
      <c r="C96" s="42" t="str">
        <f>+TEXT([10]!Fills_Heidelberg[[#This Row],[Trade_Time_ms]],"hh:mm:ss.000")</f>
        <v>13:50:44.241</v>
      </c>
      <c r="D96" s="42" t="str">
        <f t="shared" si="1"/>
        <v>Buy</v>
      </c>
      <c r="E96" s="43">
        <v>11</v>
      </c>
      <c r="F96" s="44">
        <v>12.305</v>
      </c>
      <c r="G96" s="42" t="s">
        <v>13</v>
      </c>
      <c r="H96" s="42" t="s">
        <v>24</v>
      </c>
      <c r="I96" s="42" t="s">
        <v>337</v>
      </c>
      <c r="J96" s="42"/>
      <c r="K96" s="42"/>
    </row>
    <row r="97" spans="2:11" x14ac:dyDescent="0.35">
      <c r="B97" s="50" t="s">
        <v>247</v>
      </c>
      <c r="C97" s="42" t="str">
        <f>+TEXT([10]!Fills_Heidelberg[[#This Row],[Trade_Time_ms]],"hh:mm:ss.000")</f>
        <v>13:50:44.857</v>
      </c>
      <c r="D97" s="42" t="str">
        <f t="shared" si="1"/>
        <v>Buy</v>
      </c>
      <c r="E97" s="43">
        <v>28</v>
      </c>
      <c r="F97" s="44">
        <v>12.305</v>
      </c>
      <c r="G97" s="42" t="s">
        <v>13</v>
      </c>
      <c r="H97" s="42" t="s">
        <v>24</v>
      </c>
      <c r="I97" s="42" t="s">
        <v>338</v>
      </c>
      <c r="J97" s="42"/>
      <c r="K97" s="42"/>
    </row>
    <row r="98" spans="2:11" x14ac:dyDescent="0.35">
      <c r="B98" s="50" t="s">
        <v>247</v>
      </c>
      <c r="C98" s="42" t="str">
        <f>+TEXT([10]!Fills_Heidelberg[[#This Row],[Trade_Time_ms]],"hh:mm:ss.000")</f>
        <v>13:51:26.816</v>
      </c>
      <c r="D98" s="42" t="str">
        <f t="shared" si="1"/>
        <v>Buy</v>
      </c>
      <c r="E98" s="43">
        <v>188</v>
      </c>
      <c r="F98" s="44">
        <v>12.335000000000001</v>
      </c>
      <c r="G98" s="42" t="s">
        <v>13</v>
      </c>
      <c r="H98" s="42" t="s">
        <v>24</v>
      </c>
      <c r="I98" s="42" t="s">
        <v>339</v>
      </c>
      <c r="J98" s="42"/>
      <c r="K98" s="42"/>
    </row>
    <row r="99" spans="2:11" x14ac:dyDescent="0.35">
      <c r="B99" s="50" t="s">
        <v>247</v>
      </c>
      <c r="C99" s="42" t="str">
        <f>+TEXT([10]!Fills_Heidelberg[[#This Row],[Trade_Time_ms]],"hh:mm:ss.000")</f>
        <v>13:51:28.021</v>
      </c>
      <c r="D99" s="42" t="str">
        <f t="shared" si="1"/>
        <v>Buy</v>
      </c>
      <c r="E99" s="43">
        <v>35</v>
      </c>
      <c r="F99" s="44">
        <v>12.33</v>
      </c>
      <c r="G99" s="42" t="s">
        <v>13</v>
      </c>
      <c r="H99" s="42" t="s">
        <v>24</v>
      </c>
      <c r="I99" s="42" t="s">
        <v>340</v>
      </c>
      <c r="J99" s="42"/>
      <c r="K99" s="42"/>
    </row>
    <row r="100" spans="2:11" x14ac:dyDescent="0.35">
      <c r="B100" s="50" t="s">
        <v>247</v>
      </c>
      <c r="C100" s="42" t="str">
        <f>+TEXT([10]!Fills_Heidelberg[[#This Row],[Trade_Time_ms]],"hh:mm:ss.000")</f>
        <v>13:53:49.846</v>
      </c>
      <c r="D100" s="42" t="str">
        <f t="shared" si="1"/>
        <v>Buy</v>
      </c>
      <c r="E100" s="43">
        <v>232</v>
      </c>
      <c r="F100" s="44">
        <v>12.395</v>
      </c>
      <c r="G100" s="42" t="s">
        <v>13</v>
      </c>
      <c r="H100" s="42" t="s">
        <v>24</v>
      </c>
      <c r="I100" s="42" t="s">
        <v>341</v>
      </c>
      <c r="J100" s="42"/>
      <c r="K100" s="42"/>
    </row>
    <row r="101" spans="2:11" x14ac:dyDescent="0.35">
      <c r="B101" s="50" t="s">
        <v>247</v>
      </c>
      <c r="C101" s="42" t="str">
        <f>+TEXT([10]!Fills_Heidelberg[[#This Row],[Trade_Time_ms]],"hh:mm:ss.000")</f>
        <v>13:55:30.219</v>
      </c>
      <c r="D101" s="42" t="str">
        <f t="shared" si="1"/>
        <v>Buy</v>
      </c>
      <c r="E101" s="43">
        <v>74</v>
      </c>
      <c r="F101" s="44">
        <v>12.375</v>
      </c>
      <c r="G101" s="42" t="s">
        <v>13</v>
      </c>
      <c r="H101" s="42" t="s">
        <v>24</v>
      </c>
      <c r="I101" s="42" t="s">
        <v>342</v>
      </c>
      <c r="J101" s="42"/>
      <c r="K101" s="42"/>
    </row>
    <row r="102" spans="2:11" x14ac:dyDescent="0.35">
      <c r="B102" s="50" t="s">
        <v>247</v>
      </c>
      <c r="C102" s="42" t="str">
        <f>+TEXT([10]!Fills_Heidelberg[[#This Row],[Trade_Time_ms]],"hh:mm:ss.000")</f>
        <v>13:57:09.411</v>
      </c>
      <c r="D102" s="42" t="str">
        <f t="shared" si="1"/>
        <v>Buy</v>
      </c>
      <c r="E102" s="43">
        <v>188</v>
      </c>
      <c r="F102" s="44">
        <v>12.38</v>
      </c>
      <c r="G102" s="42" t="s">
        <v>13</v>
      </c>
      <c r="H102" s="42" t="s">
        <v>24</v>
      </c>
      <c r="I102" s="42" t="s">
        <v>343</v>
      </c>
      <c r="J102" s="42"/>
      <c r="K102" s="42"/>
    </row>
    <row r="103" spans="2:11" x14ac:dyDescent="0.35">
      <c r="B103" s="50" t="s">
        <v>247</v>
      </c>
      <c r="C103" s="42" t="str">
        <f>+TEXT([10]!Fills_Heidelberg[[#This Row],[Trade_Time_ms]],"hh:mm:ss.000")</f>
        <v>13:57:09.411</v>
      </c>
      <c r="D103" s="42" t="str">
        <f t="shared" si="1"/>
        <v>Buy</v>
      </c>
      <c r="E103" s="43">
        <v>35</v>
      </c>
      <c r="F103" s="44">
        <v>12.38</v>
      </c>
      <c r="G103" s="42" t="s">
        <v>13</v>
      </c>
      <c r="H103" s="42" t="s">
        <v>24</v>
      </c>
      <c r="I103" s="42" t="s">
        <v>344</v>
      </c>
      <c r="J103" s="42"/>
      <c r="K103" s="42"/>
    </row>
    <row r="104" spans="2:11" x14ac:dyDescent="0.35">
      <c r="B104" s="50" t="s">
        <v>247</v>
      </c>
      <c r="C104" s="42" t="str">
        <f>+TEXT([10]!Fills_Heidelberg[[#This Row],[Trade_Time_ms]],"hh:mm:ss.000")</f>
        <v>13:58:46.817</v>
      </c>
      <c r="D104" s="42" t="str">
        <f t="shared" si="1"/>
        <v>Buy</v>
      </c>
      <c r="E104" s="43">
        <v>177</v>
      </c>
      <c r="F104" s="44">
        <v>12.315</v>
      </c>
      <c r="G104" s="42" t="s">
        <v>13</v>
      </c>
      <c r="H104" s="42" t="s">
        <v>24</v>
      </c>
      <c r="I104" s="42" t="s">
        <v>345</v>
      </c>
      <c r="J104" s="42"/>
      <c r="K104" s="42"/>
    </row>
    <row r="105" spans="2:11" x14ac:dyDescent="0.35">
      <c r="B105" s="50" t="s">
        <v>247</v>
      </c>
      <c r="C105" s="42" t="str">
        <f>+TEXT([10]!Fills_Heidelberg[[#This Row],[Trade_Time_ms]],"hh:mm:ss.000")</f>
        <v>14:00:43.412</v>
      </c>
      <c r="D105" s="42" t="str">
        <f t="shared" si="1"/>
        <v>Buy</v>
      </c>
      <c r="E105" s="43">
        <v>220</v>
      </c>
      <c r="F105" s="44">
        <v>12.324999999999999</v>
      </c>
      <c r="G105" s="42" t="s">
        <v>13</v>
      </c>
      <c r="H105" s="42" t="s">
        <v>24</v>
      </c>
      <c r="I105" s="42" t="s">
        <v>346</v>
      </c>
      <c r="J105" s="42"/>
      <c r="K105" s="42"/>
    </row>
    <row r="106" spans="2:11" x14ac:dyDescent="0.35">
      <c r="B106" s="50" t="s">
        <v>247</v>
      </c>
      <c r="C106" s="42" t="str">
        <f>+TEXT([10]!Fills_Heidelberg[[#This Row],[Trade_Time_ms]],"hh:mm:ss.000")</f>
        <v>14:02:54.814</v>
      </c>
      <c r="D106" s="42" t="str">
        <f t="shared" si="1"/>
        <v>Buy</v>
      </c>
      <c r="E106" s="43">
        <v>161</v>
      </c>
      <c r="F106" s="44">
        <v>12.32</v>
      </c>
      <c r="G106" s="42" t="s">
        <v>13</v>
      </c>
      <c r="H106" s="42" t="s">
        <v>24</v>
      </c>
      <c r="I106" s="42" t="s">
        <v>347</v>
      </c>
      <c r="J106" s="42"/>
      <c r="K106" s="42"/>
    </row>
    <row r="107" spans="2:11" x14ac:dyDescent="0.35">
      <c r="B107" s="50" t="s">
        <v>247</v>
      </c>
      <c r="C107" s="42" t="str">
        <f>+TEXT([10]!Fills_Heidelberg[[#This Row],[Trade_Time_ms]],"hh:mm:ss.000")</f>
        <v>14:04:27.458</v>
      </c>
      <c r="D107" s="42" t="str">
        <f t="shared" si="1"/>
        <v>Buy</v>
      </c>
      <c r="E107" s="43">
        <v>198</v>
      </c>
      <c r="F107" s="44">
        <v>12.33</v>
      </c>
      <c r="G107" s="42" t="s">
        <v>13</v>
      </c>
      <c r="H107" s="42" t="s">
        <v>24</v>
      </c>
      <c r="I107" s="42" t="s">
        <v>348</v>
      </c>
      <c r="J107" s="42"/>
      <c r="K107" s="42"/>
    </row>
    <row r="108" spans="2:11" x14ac:dyDescent="0.35">
      <c r="B108" s="50" t="s">
        <v>247</v>
      </c>
      <c r="C108" s="42" t="str">
        <f>+TEXT([10]!Fills_Heidelberg[[#This Row],[Trade_Time_ms]],"hh:mm:ss.000")</f>
        <v>14:06:49.672</v>
      </c>
      <c r="D108" s="42" t="str">
        <f t="shared" si="1"/>
        <v>Buy</v>
      </c>
      <c r="E108" s="43">
        <v>188</v>
      </c>
      <c r="F108" s="44">
        <v>12.35</v>
      </c>
      <c r="G108" s="42" t="s">
        <v>13</v>
      </c>
      <c r="H108" s="42" t="s">
        <v>24</v>
      </c>
      <c r="I108" s="42" t="s">
        <v>349</v>
      </c>
      <c r="J108" s="42"/>
      <c r="K108" s="42"/>
    </row>
    <row r="109" spans="2:11" x14ac:dyDescent="0.35">
      <c r="B109" s="50" t="s">
        <v>247</v>
      </c>
      <c r="C109" s="42" t="str">
        <f>+TEXT([10]!Fills_Heidelberg[[#This Row],[Trade_Time_ms]],"hh:mm:ss.000")</f>
        <v>14:06:49.672</v>
      </c>
      <c r="D109" s="42" t="str">
        <f t="shared" si="1"/>
        <v>Buy</v>
      </c>
      <c r="E109" s="43">
        <v>52</v>
      </c>
      <c r="F109" s="44">
        <v>12.35</v>
      </c>
      <c r="G109" s="42" t="s">
        <v>13</v>
      </c>
      <c r="H109" s="42" t="s">
        <v>24</v>
      </c>
      <c r="I109" s="42" t="s">
        <v>350</v>
      </c>
      <c r="J109" s="42"/>
      <c r="K109" s="42"/>
    </row>
    <row r="110" spans="2:11" x14ac:dyDescent="0.35">
      <c r="B110" s="50" t="s">
        <v>247</v>
      </c>
      <c r="C110" s="42" t="str">
        <f>+TEXT([10]!Fills_Heidelberg[[#This Row],[Trade_Time_ms]],"hh:mm:ss.000")</f>
        <v>14:06:49.680</v>
      </c>
      <c r="D110" s="42" t="str">
        <f t="shared" si="1"/>
        <v>Buy</v>
      </c>
      <c r="E110" s="43">
        <v>240</v>
      </c>
      <c r="F110" s="44">
        <v>12.355</v>
      </c>
      <c r="G110" s="42" t="s">
        <v>13</v>
      </c>
      <c r="H110" s="42" t="s">
        <v>24</v>
      </c>
      <c r="I110" s="42" t="s">
        <v>351</v>
      </c>
      <c r="J110" s="42"/>
      <c r="K110" s="42"/>
    </row>
    <row r="111" spans="2:11" x14ac:dyDescent="0.35">
      <c r="B111" s="50" t="s">
        <v>247</v>
      </c>
      <c r="C111" s="42" t="str">
        <f>+TEXT([10]!Fills_Heidelberg[[#This Row],[Trade_Time_ms]],"hh:mm:ss.000")</f>
        <v>14:11:22.902</v>
      </c>
      <c r="D111" s="42" t="str">
        <f t="shared" si="1"/>
        <v>Buy</v>
      </c>
      <c r="E111" s="43">
        <v>90</v>
      </c>
      <c r="F111" s="44">
        <v>12.38</v>
      </c>
      <c r="G111" s="42" t="s">
        <v>13</v>
      </c>
      <c r="H111" s="42" t="s">
        <v>24</v>
      </c>
      <c r="I111" s="42" t="s">
        <v>352</v>
      </c>
      <c r="J111" s="42"/>
      <c r="K111" s="42"/>
    </row>
    <row r="112" spans="2:11" x14ac:dyDescent="0.35">
      <c r="B112" s="50" t="s">
        <v>247</v>
      </c>
      <c r="C112" s="42" t="str">
        <f>+TEXT([10]!Fills_Heidelberg[[#This Row],[Trade_Time_ms]],"hh:mm:ss.000")</f>
        <v>14:11:22.902</v>
      </c>
      <c r="D112" s="42" t="str">
        <f t="shared" si="1"/>
        <v>Buy</v>
      </c>
      <c r="E112" s="43">
        <v>80</v>
      </c>
      <c r="F112" s="44">
        <v>12.38</v>
      </c>
      <c r="G112" s="42" t="s">
        <v>13</v>
      </c>
      <c r="H112" s="42" t="s">
        <v>24</v>
      </c>
      <c r="I112" s="42" t="s">
        <v>353</v>
      </c>
      <c r="J112" s="42"/>
      <c r="K112" s="42"/>
    </row>
    <row r="113" spans="2:11" x14ac:dyDescent="0.35">
      <c r="B113" s="50" t="s">
        <v>247</v>
      </c>
      <c r="C113" s="42" t="str">
        <f>+TEXT([10]!Fills_Heidelberg[[#This Row],[Trade_Time_ms]],"hh:mm:ss.000")</f>
        <v>14:11:25.685</v>
      </c>
      <c r="D113" s="42" t="str">
        <f t="shared" si="1"/>
        <v>Buy</v>
      </c>
      <c r="E113" s="43">
        <v>35</v>
      </c>
      <c r="F113" s="44">
        <v>12.375</v>
      </c>
      <c r="G113" s="42" t="s">
        <v>13</v>
      </c>
      <c r="H113" s="42" t="s">
        <v>24</v>
      </c>
      <c r="I113" s="42" t="s">
        <v>354</v>
      </c>
      <c r="J113" s="42"/>
      <c r="K113" s="42"/>
    </row>
    <row r="114" spans="2:11" x14ac:dyDescent="0.35">
      <c r="B114" s="50" t="s">
        <v>247</v>
      </c>
      <c r="C114" s="42" t="str">
        <f>+TEXT([10]!Fills_Heidelberg[[#This Row],[Trade_Time_ms]],"hh:mm:ss.000")</f>
        <v>14:13:14.291</v>
      </c>
      <c r="D114" s="42" t="str">
        <f t="shared" si="1"/>
        <v>Buy</v>
      </c>
      <c r="E114" s="43">
        <v>183</v>
      </c>
      <c r="F114" s="44">
        <v>12.34</v>
      </c>
      <c r="G114" s="42" t="s">
        <v>13</v>
      </c>
      <c r="H114" s="42" t="s">
        <v>24</v>
      </c>
      <c r="I114" s="42" t="s">
        <v>355</v>
      </c>
      <c r="J114" s="42"/>
      <c r="K114" s="42"/>
    </row>
    <row r="115" spans="2:11" x14ac:dyDescent="0.35">
      <c r="B115" s="50" t="s">
        <v>247</v>
      </c>
      <c r="C115" s="42" t="str">
        <f>+TEXT([10]!Fills_Heidelberg[[#This Row],[Trade_Time_ms]],"hh:mm:ss.000")</f>
        <v>14:15:38.261</v>
      </c>
      <c r="D115" s="42" t="str">
        <f t="shared" si="1"/>
        <v>Buy</v>
      </c>
      <c r="E115" s="43">
        <v>216</v>
      </c>
      <c r="F115" s="44">
        <v>12.34</v>
      </c>
      <c r="G115" s="42" t="s">
        <v>13</v>
      </c>
      <c r="H115" s="42" t="s">
        <v>24</v>
      </c>
      <c r="I115" s="42" t="s">
        <v>356</v>
      </c>
      <c r="J115" s="42"/>
      <c r="K115" s="42"/>
    </row>
    <row r="116" spans="2:11" x14ac:dyDescent="0.35">
      <c r="B116" s="50" t="s">
        <v>247</v>
      </c>
      <c r="C116" s="42" t="str">
        <f>+TEXT([10]!Fills_Heidelberg[[#This Row],[Trade_Time_ms]],"hh:mm:ss.000")</f>
        <v>14:19:27.594</v>
      </c>
      <c r="D116" s="42" t="str">
        <f t="shared" si="1"/>
        <v>Buy</v>
      </c>
      <c r="E116" s="43">
        <v>381</v>
      </c>
      <c r="F116" s="44">
        <v>12.315</v>
      </c>
      <c r="G116" s="42" t="s">
        <v>13</v>
      </c>
      <c r="H116" s="42" t="s">
        <v>24</v>
      </c>
      <c r="I116" s="42" t="s">
        <v>357</v>
      </c>
      <c r="J116" s="42"/>
      <c r="K116" s="42"/>
    </row>
    <row r="117" spans="2:11" x14ac:dyDescent="0.35">
      <c r="B117" s="50" t="s">
        <v>247</v>
      </c>
      <c r="C117" s="42" t="str">
        <f>+TEXT([10]!Fills_Heidelberg[[#This Row],[Trade_Time_ms]],"hh:mm:ss.000")</f>
        <v>14:19:29.220</v>
      </c>
      <c r="D117" s="42" t="str">
        <f t="shared" si="1"/>
        <v>Buy</v>
      </c>
      <c r="E117" s="43">
        <v>19</v>
      </c>
      <c r="F117" s="44">
        <v>12.31</v>
      </c>
      <c r="G117" s="42" t="s">
        <v>13</v>
      </c>
      <c r="H117" s="42" t="s">
        <v>24</v>
      </c>
      <c r="I117" s="42" t="s">
        <v>358</v>
      </c>
      <c r="J117" s="42"/>
      <c r="K117" s="42"/>
    </row>
    <row r="118" spans="2:11" x14ac:dyDescent="0.35">
      <c r="B118" s="50" t="s">
        <v>247</v>
      </c>
      <c r="C118" s="42" t="str">
        <f>+TEXT([10]!Fills_Heidelberg[[#This Row],[Trade_Time_ms]],"hh:mm:ss.000")</f>
        <v>14:23:24.318</v>
      </c>
      <c r="D118" s="42" t="str">
        <f t="shared" si="1"/>
        <v>Buy</v>
      </c>
      <c r="E118" s="43">
        <v>367</v>
      </c>
      <c r="F118" s="44">
        <v>12.32</v>
      </c>
      <c r="G118" s="42" t="s">
        <v>13</v>
      </c>
      <c r="H118" s="42" t="s">
        <v>24</v>
      </c>
      <c r="I118" s="42" t="s">
        <v>359</v>
      </c>
      <c r="J118" s="42"/>
      <c r="K118" s="42"/>
    </row>
    <row r="119" spans="2:11" x14ac:dyDescent="0.35">
      <c r="B119" s="50" t="s">
        <v>247</v>
      </c>
      <c r="C119" s="42" t="str">
        <f>+TEXT([10]!Fills_Heidelberg[[#This Row],[Trade_Time_ms]],"hh:mm:ss.000")</f>
        <v>14:25:45.862</v>
      </c>
      <c r="D119" s="42" t="str">
        <f t="shared" si="1"/>
        <v>Buy</v>
      </c>
      <c r="E119" s="43">
        <v>208</v>
      </c>
      <c r="F119" s="44">
        <v>12.33</v>
      </c>
      <c r="G119" s="42" t="s">
        <v>13</v>
      </c>
      <c r="H119" s="42" t="s">
        <v>24</v>
      </c>
      <c r="I119" s="42" t="s">
        <v>360</v>
      </c>
      <c r="J119" s="42"/>
      <c r="K119" s="42"/>
    </row>
    <row r="120" spans="2:11" x14ac:dyDescent="0.35">
      <c r="B120" s="50" t="s">
        <v>247</v>
      </c>
      <c r="C120" s="42" t="str">
        <f>+TEXT([10]!Fills_Heidelberg[[#This Row],[Trade_Time_ms]],"hh:mm:ss.000")</f>
        <v>14:28:32.917</v>
      </c>
      <c r="D120" s="42" t="str">
        <f t="shared" si="1"/>
        <v>Buy</v>
      </c>
      <c r="E120" s="43">
        <v>2</v>
      </c>
      <c r="F120" s="44">
        <v>12.335000000000001</v>
      </c>
      <c r="G120" s="42" t="s">
        <v>13</v>
      </c>
      <c r="H120" s="42" t="s">
        <v>24</v>
      </c>
      <c r="I120" s="42" t="s">
        <v>361</v>
      </c>
      <c r="J120" s="42"/>
      <c r="K120" s="42"/>
    </row>
    <row r="121" spans="2:11" x14ac:dyDescent="0.35">
      <c r="B121" s="50" t="s">
        <v>247</v>
      </c>
      <c r="C121" s="42" t="str">
        <f>+TEXT([10]!Fills_Heidelberg[[#This Row],[Trade_Time_ms]],"hh:mm:ss.000")</f>
        <v>14:28:32.917</v>
      </c>
      <c r="D121" s="42" t="str">
        <f t="shared" si="1"/>
        <v>Buy</v>
      </c>
      <c r="E121" s="43">
        <v>278</v>
      </c>
      <c r="F121" s="44">
        <v>12.335000000000001</v>
      </c>
      <c r="G121" s="42" t="s">
        <v>13</v>
      </c>
      <c r="H121" s="42" t="s">
        <v>24</v>
      </c>
      <c r="I121" s="42" t="s">
        <v>362</v>
      </c>
      <c r="J121" s="42"/>
      <c r="K121" s="42"/>
    </row>
    <row r="122" spans="2:11" x14ac:dyDescent="0.35">
      <c r="B122" s="50" t="s">
        <v>247</v>
      </c>
      <c r="C122" s="42" t="str">
        <f>+TEXT([10]!Fills_Heidelberg[[#This Row],[Trade_Time_ms]],"hh:mm:ss.000")</f>
        <v>14:30:44.244</v>
      </c>
      <c r="D122" s="42" t="str">
        <f t="shared" si="1"/>
        <v>Buy</v>
      </c>
      <c r="E122" s="43">
        <v>319</v>
      </c>
      <c r="F122" s="44">
        <v>12.305</v>
      </c>
      <c r="G122" s="42" t="s">
        <v>13</v>
      </c>
      <c r="H122" s="42" t="s">
        <v>24</v>
      </c>
      <c r="I122" s="42" t="s">
        <v>363</v>
      </c>
      <c r="J122" s="42"/>
      <c r="K122" s="42"/>
    </row>
    <row r="123" spans="2:11" x14ac:dyDescent="0.35">
      <c r="B123" s="50" t="s">
        <v>247</v>
      </c>
      <c r="C123" s="42" t="str">
        <f>+TEXT([10]!Fills_Heidelberg[[#This Row],[Trade_Time_ms]],"hh:mm:ss.000")</f>
        <v>14:32:27.541</v>
      </c>
      <c r="D123" s="42" t="str">
        <f t="shared" si="1"/>
        <v>Buy</v>
      </c>
      <c r="E123" s="43">
        <v>332</v>
      </c>
      <c r="F123" s="44">
        <v>12.295</v>
      </c>
      <c r="G123" s="42" t="s">
        <v>13</v>
      </c>
      <c r="H123" s="42" t="s">
        <v>24</v>
      </c>
      <c r="I123" s="42" t="s">
        <v>364</v>
      </c>
      <c r="J123" s="42"/>
      <c r="K123" s="42"/>
    </row>
    <row r="124" spans="2:11" x14ac:dyDescent="0.35">
      <c r="B124" s="50" t="s">
        <v>247</v>
      </c>
      <c r="C124" s="42" t="str">
        <f>+TEXT([10]!Fills_Heidelberg[[#This Row],[Trade_Time_ms]],"hh:mm:ss.000")</f>
        <v>14:34:14.447</v>
      </c>
      <c r="D124" s="42" t="str">
        <f t="shared" si="1"/>
        <v>Buy</v>
      </c>
      <c r="E124" s="43">
        <v>332</v>
      </c>
      <c r="F124" s="44">
        <v>12.315</v>
      </c>
      <c r="G124" s="42" t="s">
        <v>13</v>
      </c>
      <c r="H124" s="42" t="s">
        <v>24</v>
      </c>
      <c r="I124" s="42" t="s">
        <v>365</v>
      </c>
      <c r="J124" s="42"/>
      <c r="K124" s="42"/>
    </row>
    <row r="125" spans="2:11" x14ac:dyDescent="0.35">
      <c r="B125" s="50" t="s">
        <v>247</v>
      </c>
      <c r="C125" s="42" t="str">
        <f>+TEXT([10]!Fills_Heidelberg[[#This Row],[Trade_Time_ms]],"hh:mm:ss.000")</f>
        <v>14:34:15.384</v>
      </c>
      <c r="D125" s="42" t="str">
        <f t="shared" si="1"/>
        <v>Buy</v>
      </c>
      <c r="E125" s="43">
        <v>46</v>
      </c>
      <c r="F125" s="44">
        <v>12.31</v>
      </c>
      <c r="G125" s="42" t="s">
        <v>13</v>
      </c>
      <c r="H125" s="42" t="s">
        <v>24</v>
      </c>
      <c r="I125" s="42" t="s">
        <v>366</v>
      </c>
      <c r="J125" s="42"/>
      <c r="K125" s="42"/>
    </row>
    <row r="126" spans="2:11" x14ac:dyDescent="0.35">
      <c r="B126" s="50" t="s">
        <v>247</v>
      </c>
      <c r="C126" s="42" t="str">
        <f>+TEXT([10]!Fills_Heidelberg[[#This Row],[Trade_Time_ms]],"hh:mm:ss.000")</f>
        <v>14:37:00.862</v>
      </c>
      <c r="D126" s="42" t="str">
        <f t="shared" si="1"/>
        <v>Buy</v>
      </c>
      <c r="E126" s="43">
        <v>358</v>
      </c>
      <c r="F126" s="44">
        <v>12.324999999999999</v>
      </c>
      <c r="G126" s="42" t="s">
        <v>13</v>
      </c>
      <c r="H126" s="42" t="s">
        <v>24</v>
      </c>
      <c r="I126" s="42" t="s">
        <v>367</v>
      </c>
      <c r="J126" s="42"/>
      <c r="K126" s="42"/>
    </row>
    <row r="127" spans="2:11" x14ac:dyDescent="0.35">
      <c r="B127" s="50" t="s">
        <v>247</v>
      </c>
      <c r="C127" s="42" t="str">
        <f>+TEXT([10]!Fills_Heidelberg[[#This Row],[Trade_Time_ms]],"hh:mm:ss.000")</f>
        <v>14:38:41.691</v>
      </c>
      <c r="D127" s="42" t="str">
        <f t="shared" si="1"/>
        <v>Buy</v>
      </c>
      <c r="E127" s="43">
        <v>251</v>
      </c>
      <c r="F127" s="44">
        <v>12.315</v>
      </c>
      <c r="G127" s="42" t="s">
        <v>13</v>
      </c>
      <c r="H127" s="42" t="s">
        <v>24</v>
      </c>
      <c r="I127" s="42" t="s">
        <v>368</v>
      </c>
      <c r="J127" s="42"/>
      <c r="K127" s="42"/>
    </row>
    <row r="128" spans="2:11" x14ac:dyDescent="0.35">
      <c r="B128" s="50" t="s">
        <v>247</v>
      </c>
      <c r="C128" s="42" t="str">
        <f>+TEXT([10]!Fills_Heidelberg[[#This Row],[Trade_Time_ms]],"hh:mm:ss.000")</f>
        <v>14:38:41.691</v>
      </c>
      <c r="D128" s="42" t="str">
        <f t="shared" si="1"/>
        <v>Buy</v>
      </c>
      <c r="E128" s="43">
        <v>9</v>
      </c>
      <c r="F128" s="44">
        <v>12.315</v>
      </c>
      <c r="G128" s="42" t="s">
        <v>13</v>
      </c>
      <c r="H128" s="42" t="s">
        <v>24</v>
      </c>
      <c r="I128" s="42" t="s">
        <v>369</v>
      </c>
      <c r="J128" s="42"/>
      <c r="K128" s="42"/>
    </row>
    <row r="129" spans="2:11" x14ac:dyDescent="0.35">
      <c r="B129" s="50" t="s">
        <v>247</v>
      </c>
      <c r="C129" s="42" t="str">
        <f>+TEXT([10]!Fills_Heidelberg[[#This Row],[Trade_Time_ms]],"hh:mm:ss.000")</f>
        <v>14:40:15.526</v>
      </c>
      <c r="D129" s="42" t="str">
        <f t="shared" si="1"/>
        <v>Buy</v>
      </c>
      <c r="E129" s="43">
        <v>261</v>
      </c>
      <c r="F129" s="44">
        <v>12.315</v>
      </c>
      <c r="G129" s="42" t="s">
        <v>13</v>
      </c>
      <c r="H129" s="42" t="s">
        <v>24</v>
      </c>
      <c r="I129" s="42" t="s">
        <v>370</v>
      </c>
      <c r="J129" s="42"/>
      <c r="K129" s="42"/>
    </row>
    <row r="130" spans="2:11" x14ac:dyDescent="0.35">
      <c r="B130" s="50" t="s">
        <v>247</v>
      </c>
      <c r="C130" s="42" t="str">
        <f>+TEXT([10]!Fills_Heidelberg[[#This Row],[Trade_Time_ms]],"hh:mm:ss.000")</f>
        <v>14:42:20.007</v>
      </c>
      <c r="D130" s="42" t="str">
        <f t="shared" si="1"/>
        <v>Buy</v>
      </c>
      <c r="E130" s="43">
        <v>254</v>
      </c>
      <c r="F130" s="44">
        <v>12.29</v>
      </c>
      <c r="G130" s="42" t="s">
        <v>13</v>
      </c>
      <c r="H130" s="42" t="s">
        <v>24</v>
      </c>
      <c r="I130" s="42" t="s">
        <v>371</v>
      </c>
      <c r="J130" s="42"/>
      <c r="K130" s="42"/>
    </row>
    <row r="131" spans="2:11" x14ac:dyDescent="0.35">
      <c r="B131" s="50" t="s">
        <v>247</v>
      </c>
      <c r="C131" s="42" t="str">
        <f>+TEXT([10]!Fills_Heidelberg[[#This Row],[Trade_Time_ms]],"hh:mm:ss.000")</f>
        <v>14:42:20.007</v>
      </c>
      <c r="D131" s="42" t="str">
        <f t="shared" si="1"/>
        <v>Buy</v>
      </c>
      <c r="E131" s="43">
        <v>72</v>
      </c>
      <c r="F131" s="44">
        <v>12.29</v>
      </c>
      <c r="G131" s="42" t="s">
        <v>13</v>
      </c>
      <c r="H131" s="42" t="s">
        <v>24</v>
      </c>
      <c r="I131" s="42" t="s">
        <v>372</v>
      </c>
      <c r="J131" s="42"/>
      <c r="K131" s="42"/>
    </row>
    <row r="132" spans="2:11" x14ac:dyDescent="0.35">
      <c r="B132" s="50" t="s">
        <v>247</v>
      </c>
      <c r="C132" s="42" t="str">
        <f>+TEXT([10]!Fills_Heidelberg[[#This Row],[Trade_Time_ms]],"hh:mm:ss.000")</f>
        <v>14:43:53.515</v>
      </c>
      <c r="D132" s="42" t="str">
        <f t="shared" si="1"/>
        <v>Buy</v>
      </c>
      <c r="E132" s="43">
        <v>196</v>
      </c>
      <c r="F132" s="44">
        <v>12.324999999999999</v>
      </c>
      <c r="G132" s="42" t="s">
        <v>13</v>
      </c>
      <c r="H132" s="42" t="s">
        <v>24</v>
      </c>
      <c r="I132" s="42" t="s">
        <v>373</v>
      </c>
      <c r="J132" s="42"/>
      <c r="K132" s="42"/>
    </row>
    <row r="133" spans="2:11" x14ac:dyDescent="0.35">
      <c r="B133" s="50" t="s">
        <v>247</v>
      </c>
      <c r="C133" s="42" t="str">
        <f>+TEXT([10]!Fills_Heidelberg[[#This Row],[Trade_Time_ms]],"hh:mm:ss.000")</f>
        <v>14:45:17.122</v>
      </c>
      <c r="D133" s="42" t="str">
        <f t="shared" si="1"/>
        <v>Buy</v>
      </c>
      <c r="E133" s="43">
        <v>222</v>
      </c>
      <c r="F133" s="44">
        <v>12.275</v>
      </c>
      <c r="G133" s="42" t="s">
        <v>13</v>
      </c>
      <c r="H133" s="42" t="s">
        <v>24</v>
      </c>
      <c r="I133" s="42" t="s">
        <v>374</v>
      </c>
      <c r="J133" s="42"/>
      <c r="K133" s="42"/>
    </row>
    <row r="134" spans="2:11" x14ac:dyDescent="0.35">
      <c r="B134" s="50" t="s">
        <v>247</v>
      </c>
      <c r="C134" s="42" t="str">
        <f>+TEXT([10]!Fills_Heidelberg[[#This Row],[Trade_Time_ms]],"hh:mm:ss.000")</f>
        <v>14:45:17.122</v>
      </c>
      <c r="D134" s="42" t="str">
        <f t="shared" si="1"/>
        <v>Buy</v>
      </c>
      <c r="E134" s="43">
        <v>57</v>
      </c>
      <c r="F134" s="44">
        <v>12.275</v>
      </c>
      <c r="G134" s="42" t="s">
        <v>13</v>
      </c>
      <c r="H134" s="42" t="s">
        <v>24</v>
      </c>
      <c r="I134" s="42" t="s">
        <v>375</v>
      </c>
      <c r="J134" s="42"/>
      <c r="K134" s="42"/>
    </row>
    <row r="135" spans="2:11" x14ac:dyDescent="0.35">
      <c r="B135" s="50" t="s">
        <v>247</v>
      </c>
      <c r="C135" s="42" t="str">
        <f>+TEXT([10]!Fills_Heidelberg[[#This Row],[Trade_Time_ms]],"hh:mm:ss.000")</f>
        <v>14:46:39.208</v>
      </c>
      <c r="D135" s="42" t="str">
        <f t="shared" ref="D135:D198" si="2">+"Buy"</f>
        <v>Buy</v>
      </c>
      <c r="E135" s="43">
        <v>203</v>
      </c>
      <c r="F135" s="44">
        <v>12.275</v>
      </c>
      <c r="G135" s="42" t="s">
        <v>13</v>
      </c>
      <c r="H135" s="42" t="s">
        <v>24</v>
      </c>
      <c r="I135" s="42" t="s">
        <v>376</v>
      </c>
      <c r="J135" s="42"/>
      <c r="K135" s="42"/>
    </row>
    <row r="136" spans="2:11" x14ac:dyDescent="0.35">
      <c r="B136" s="50" t="s">
        <v>247</v>
      </c>
      <c r="C136" s="42" t="str">
        <f>+TEXT([10]!Fills_Heidelberg[[#This Row],[Trade_Time_ms]],"hh:mm:ss.000")</f>
        <v>14:46:39.208</v>
      </c>
      <c r="D136" s="42" t="str">
        <f t="shared" si="2"/>
        <v>Buy</v>
      </c>
      <c r="E136" s="43">
        <v>18</v>
      </c>
      <c r="F136" s="44">
        <v>12.275</v>
      </c>
      <c r="G136" s="42" t="s">
        <v>13</v>
      </c>
      <c r="H136" s="42" t="s">
        <v>24</v>
      </c>
      <c r="I136" s="42" t="s">
        <v>377</v>
      </c>
      <c r="J136" s="42"/>
      <c r="K136" s="42"/>
    </row>
    <row r="137" spans="2:11" x14ac:dyDescent="0.35">
      <c r="B137" s="50" t="s">
        <v>247</v>
      </c>
      <c r="C137" s="42" t="str">
        <f>+TEXT([10]!Fills_Heidelberg[[#This Row],[Trade_Time_ms]],"hh:mm:ss.000")</f>
        <v>14:48:21.658</v>
      </c>
      <c r="D137" s="42" t="str">
        <f t="shared" si="2"/>
        <v>Buy</v>
      </c>
      <c r="E137" s="43">
        <v>294</v>
      </c>
      <c r="F137" s="44">
        <v>12.27</v>
      </c>
      <c r="G137" s="42" t="s">
        <v>13</v>
      </c>
      <c r="H137" s="42" t="s">
        <v>24</v>
      </c>
      <c r="I137" s="42" t="s">
        <v>378</v>
      </c>
      <c r="J137" s="42"/>
      <c r="K137" s="42"/>
    </row>
    <row r="138" spans="2:11" x14ac:dyDescent="0.35">
      <c r="B138" s="50" t="s">
        <v>247</v>
      </c>
      <c r="C138" s="42" t="str">
        <f>+TEXT([10]!Fills_Heidelberg[[#This Row],[Trade_Time_ms]],"hh:mm:ss.000")</f>
        <v>14:50:16.017</v>
      </c>
      <c r="D138" s="42" t="str">
        <f t="shared" si="2"/>
        <v>Buy</v>
      </c>
      <c r="E138" s="43">
        <v>282</v>
      </c>
      <c r="F138" s="44">
        <v>12.295</v>
      </c>
      <c r="G138" s="42" t="s">
        <v>13</v>
      </c>
      <c r="H138" s="42" t="s">
        <v>24</v>
      </c>
      <c r="I138" s="42" t="s">
        <v>379</v>
      </c>
      <c r="J138" s="42"/>
      <c r="K138" s="42"/>
    </row>
    <row r="139" spans="2:11" x14ac:dyDescent="0.35">
      <c r="B139" s="50" t="s">
        <v>247</v>
      </c>
      <c r="C139" s="42" t="str">
        <f>+TEXT([10]!Fills_Heidelberg[[#This Row],[Trade_Time_ms]],"hh:mm:ss.000")</f>
        <v>14:55:11.619</v>
      </c>
      <c r="D139" s="42" t="str">
        <f t="shared" si="2"/>
        <v>Buy</v>
      </c>
      <c r="E139" s="43">
        <v>399</v>
      </c>
      <c r="F139" s="44">
        <v>12.3</v>
      </c>
      <c r="G139" s="42" t="s">
        <v>13</v>
      </c>
      <c r="H139" s="42" t="s">
        <v>24</v>
      </c>
      <c r="I139" s="42" t="s">
        <v>380</v>
      </c>
      <c r="J139" s="42"/>
      <c r="K139" s="42"/>
    </row>
    <row r="140" spans="2:11" x14ac:dyDescent="0.35">
      <c r="B140" s="50" t="s">
        <v>247</v>
      </c>
      <c r="C140" s="42" t="str">
        <f>+TEXT([10]!Fills_Heidelberg[[#This Row],[Trade_Time_ms]],"hh:mm:ss.000")</f>
        <v>14:55:11.632</v>
      </c>
      <c r="D140" s="42" t="str">
        <f t="shared" si="2"/>
        <v>Buy</v>
      </c>
      <c r="E140" s="43">
        <v>167</v>
      </c>
      <c r="F140" s="44">
        <v>12.305</v>
      </c>
      <c r="G140" s="42" t="s">
        <v>13</v>
      </c>
      <c r="H140" s="42" t="s">
        <v>24</v>
      </c>
      <c r="I140" s="42" t="s">
        <v>381</v>
      </c>
      <c r="J140" s="42"/>
      <c r="K140" s="42"/>
    </row>
    <row r="141" spans="2:11" x14ac:dyDescent="0.35">
      <c r="B141" s="50" t="s">
        <v>247</v>
      </c>
      <c r="C141" s="42" t="str">
        <f>+TEXT([10]!Fills_Heidelberg[[#This Row],[Trade_Time_ms]],"hh:mm:ss.000")</f>
        <v>14:55:37.213</v>
      </c>
      <c r="D141" s="42" t="str">
        <f t="shared" si="2"/>
        <v>Buy</v>
      </c>
      <c r="E141" s="43">
        <v>439</v>
      </c>
      <c r="F141" s="44">
        <v>12.295</v>
      </c>
      <c r="G141" s="42" t="s">
        <v>13</v>
      </c>
      <c r="H141" s="42" t="s">
        <v>24</v>
      </c>
      <c r="I141" s="42" t="s">
        <v>382</v>
      </c>
      <c r="J141" s="42"/>
      <c r="K141" s="42"/>
    </row>
    <row r="142" spans="2:11" x14ac:dyDescent="0.35">
      <c r="B142" s="50" t="s">
        <v>247</v>
      </c>
      <c r="C142" s="42" t="str">
        <f>+TEXT([10]!Fills_Heidelberg[[#This Row],[Trade_Time_ms]],"hh:mm:ss.000")</f>
        <v>14:55:38.035</v>
      </c>
      <c r="D142" s="42" t="str">
        <f t="shared" si="2"/>
        <v>Buy</v>
      </c>
      <c r="E142" s="43">
        <v>364</v>
      </c>
      <c r="F142" s="44">
        <v>12.295</v>
      </c>
      <c r="G142" s="42" t="s">
        <v>13</v>
      </c>
      <c r="H142" s="42" t="s">
        <v>24</v>
      </c>
      <c r="I142" s="42" t="s">
        <v>383</v>
      </c>
      <c r="J142" s="42"/>
      <c r="K142" s="42"/>
    </row>
    <row r="143" spans="2:11" x14ac:dyDescent="0.35">
      <c r="B143" s="50" t="s">
        <v>247</v>
      </c>
      <c r="C143" s="42" t="str">
        <f>+TEXT([10]!Fills_Heidelberg[[#This Row],[Trade_Time_ms]],"hh:mm:ss.000")</f>
        <v>14:56:20.966</v>
      </c>
      <c r="D143" s="42" t="str">
        <f t="shared" si="2"/>
        <v>Buy</v>
      </c>
      <c r="E143" s="43">
        <v>200</v>
      </c>
      <c r="F143" s="44">
        <v>12.29</v>
      </c>
      <c r="G143" s="42" t="s">
        <v>13</v>
      </c>
      <c r="H143" s="42" t="s">
        <v>24</v>
      </c>
      <c r="I143" s="42" t="s">
        <v>384</v>
      </c>
      <c r="J143" s="42"/>
      <c r="K143" s="42"/>
    </row>
    <row r="144" spans="2:11" x14ac:dyDescent="0.35">
      <c r="B144" s="50" t="s">
        <v>247</v>
      </c>
      <c r="C144" s="42" t="str">
        <f>+TEXT([10]!Fills_Heidelberg[[#This Row],[Trade_Time_ms]],"hh:mm:ss.000")</f>
        <v>14:57:02.532</v>
      </c>
      <c r="D144" s="42" t="str">
        <f t="shared" si="2"/>
        <v>Buy</v>
      </c>
      <c r="E144" s="43">
        <v>232</v>
      </c>
      <c r="F144" s="44">
        <v>12.285</v>
      </c>
      <c r="G144" s="42" t="s">
        <v>13</v>
      </c>
      <c r="H144" s="42" t="s">
        <v>24</v>
      </c>
      <c r="I144" s="42" t="s">
        <v>385</v>
      </c>
      <c r="J144" s="42"/>
      <c r="K144" s="42"/>
    </row>
    <row r="145" spans="2:11" x14ac:dyDescent="0.35">
      <c r="B145" s="50" t="s">
        <v>247</v>
      </c>
      <c r="C145" s="42" t="str">
        <f>+TEXT([10]!Fills_Heidelberg[[#This Row],[Trade_Time_ms]],"hh:mm:ss.000")</f>
        <v>14:57:32.802</v>
      </c>
      <c r="D145" s="42" t="str">
        <f t="shared" si="2"/>
        <v>Buy</v>
      </c>
      <c r="E145" s="43">
        <v>173</v>
      </c>
      <c r="F145" s="44">
        <v>12.285</v>
      </c>
      <c r="G145" s="42" t="s">
        <v>13</v>
      </c>
      <c r="H145" s="42" t="s">
        <v>24</v>
      </c>
      <c r="I145" s="42" t="s">
        <v>386</v>
      </c>
      <c r="J145" s="42"/>
      <c r="K145" s="42"/>
    </row>
    <row r="146" spans="2:11" x14ac:dyDescent="0.35">
      <c r="B146" s="50" t="s">
        <v>247</v>
      </c>
      <c r="C146" s="42" t="str">
        <f>+TEXT([10]!Fills_Heidelberg[[#This Row],[Trade_Time_ms]],"hh:mm:ss.000")</f>
        <v>15:00:13.199</v>
      </c>
      <c r="D146" s="42" t="str">
        <f t="shared" si="2"/>
        <v>Buy</v>
      </c>
      <c r="E146" s="43">
        <v>73</v>
      </c>
      <c r="F146" s="44">
        <v>12.335000000000001</v>
      </c>
      <c r="G146" s="42" t="s">
        <v>13</v>
      </c>
      <c r="H146" s="42" t="s">
        <v>24</v>
      </c>
      <c r="I146" s="42" t="s">
        <v>387</v>
      </c>
      <c r="J146" s="42"/>
      <c r="K146" s="42"/>
    </row>
    <row r="147" spans="2:11" x14ac:dyDescent="0.35">
      <c r="B147" s="50" t="s">
        <v>247</v>
      </c>
      <c r="C147" s="42" t="str">
        <f>+TEXT([10]!Fills_Heidelberg[[#This Row],[Trade_Time_ms]],"hh:mm:ss.000")</f>
        <v>15:00:13.199</v>
      </c>
      <c r="D147" s="42" t="str">
        <f t="shared" si="2"/>
        <v>Buy</v>
      </c>
      <c r="E147" s="43">
        <v>362</v>
      </c>
      <c r="F147" s="44">
        <v>12.335000000000001</v>
      </c>
      <c r="G147" s="42" t="s">
        <v>13</v>
      </c>
      <c r="H147" s="42" t="s">
        <v>24</v>
      </c>
      <c r="I147" s="42" t="s">
        <v>388</v>
      </c>
      <c r="J147" s="42"/>
      <c r="K147" s="42"/>
    </row>
    <row r="148" spans="2:11" x14ac:dyDescent="0.35">
      <c r="B148" s="50" t="s">
        <v>247</v>
      </c>
      <c r="C148" s="42" t="str">
        <f>+TEXT([10]!Fills_Heidelberg[[#This Row],[Trade_Time_ms]],"hh:mm:ss.000")</f>
        <v>15:00:13.201</v>
      </c>
      <c r="D148" s="42" t="str">
        <f t="shared" si="2"/>
        <v>Buy</v>
      </c>
      <c r="E148" s="43">
        <v>48</v>
      </c>
      <c r="F148" s="44">
        <v>12.33</v>
      </c>
      <c r="G148" s="42" t="s">
        <v>13</v>
      </c>
      <c r="H148" s="42" t="s">
        <v>24</v>
      </c>
      <c r="I148" s="42" t="s">
        <v>389</v>
      </c>
      <c r="J148" s="42"/>
      <c r="K148" s="42"/>
    </row>
    <row r="149" spans="2:11" x14ac:dyDescent="0.35">
      <c r="B149" s="50" t="s">
        <v>247</v>
      </c>
      <c r="C149" s="42" t="str">
        <f>+TEXT([10]!Fills_Heidelberg[[#This Row],[Trade_Time_ms]],"hh:mm:ss.000")</f>
        <v>15:00:13.201</v>
      </c>
      <c r="D149" s="42" t="str">
        <f t="shared" si="2"/>
        <v>Buy</v>
      </c>
      <c r="E149" s="43">
        <v>254</v>
      </c>
      <c r="F149" s="44">
        <v>12.33</v>
      </c>
      <c r="G149" s="42" t="s">
        <v>13</v>
      </c>
      <c r="H149" s="42" t="s">
        <v>24</v>
      </c>
      <c r="I149" s="42" t="s">
        <v>390</v>
      </c>
      <c r="J149" s="42"/>
      <c r="K149" s="42"/>
    </row>
    <row r="150" spans="2:11" x14ac:dyDescent="0.35">
      <c r="B150" s="50" t="s">
        <v>247</v>
      </c>
      <c r="C150" s="42" t="str">
        <f>+TEXT([10]!Fills_Heidelberg[[#This Row],[Trade_Time_ms]],"hh:mm:ss.000")</f>
        <v>15:00:38.403</v>
      </c>
      <c r="D150" s="42" t="str">
        <f t="shared" si="2"/>
        <v>Buy</v>
      </c>
      <c r="E150" s="43">
        <v>289</v>
      </c>
      <c r="F150" s="44">
        <v>12.33</v>
      </c>
      <c r="G150" s="42" t="s">
        <v>13</v>
      </c>
      <c r="H150" s="42" t="s">
        <v>24</v>
      </c>
      <c r="I150" s="42" t="s">
        <v>391</v>
      </c>
      <c r="J150" s="42"/>
      <c r="K150" s="42"/>
    </row>
    <row r="151" spans="2:11" x14ac:dyDescent="0.35">
      <c r="B151" s="50" t="s">
        <v>247</v>
      </c>
      <c r="C151" s="42" t="str">
        <f>+TEXT([10]!Fills_Heidelberg[[#This Row],[Trade_Time_ms]],"hh:mm:ss.000")</f>
        <v>15:01:06.835</v>
      </c>
      <c r="D151" s="42" t="str">
        <f t="shared" si="2"/>
        <v>Buy</v>
      </c>
      <c r="E151" s="43">
        <v>220</v>
      </c>
      <c r="F151" s="44">
        <v>12.285</v>
      </c>
      <c r="G151" s="42" t="s">
        <v>13</v>
      </c>
      <c r="H151" s="42" t="s">
        <v>24</v>
      </c>
      <c r="I151" s="42" t="s">
        <v>392</v>
      </c>
      <c r="J151" s="42"/>
      <c r="K151" s="42"/>
    </row>
    <row r="152" spans="2:11" x14ac:dyDescent="0.35">
      <c r="B152" s="50" t="s">
        <v>247</v>
      </c>
      <c r="C152" s="42" t="str">
        <f>+TEXT([10]!Fills_Heidelberg[[#This Row],[Trade_Time_ms]],"hh:mm:ss.000")</f>
        <v>15:02:17.537</v>
      </c>
      <c r="D152" s="42" t="str">
        <f t="shared" si="2"/>
        <v>Buy</v>
      </c>
      <c r="E152" s="43">
        <v>442</v>
      </c>
      <c r="F152" s="44">
        <v>12.28</v>
      </c>
      <c r="G152" s="42" t="s">
        <v>13</v>
      </c>
      <c r="H152" s="42" t="s">
        <v>24</v>
      </c>
      <c r="I152" s="42" t="s">
        <v>393</v>
      </c>
      <c r="J152" s="42"/>
      <c r="K152" s="42"/>
    </row>
    <row r="153" spans="2:11" x14ac:dyDescent="0.35">
      <c r="B153" s="50" t="s">
        <v>247</v>
      </c>
      <c r="C153" s="42" t="str">
        <f>+TEXT([10]!Fills_Heidelberg[[#This Row],[Trade_Time_ms]],"hh:mm:ss.000")</f>
        <v>15:03:39.457</v>
      </c>
      <c r="D153" s="42" t="str">
        <f t="shared" si="2"/>
        <v>Buy</v>
      </c>
      <c r="E153" s="43">
        <v>226</v>
      </c>
      <c r="F153" s="44">
        <v>12.285</v>
      </c>
      <c r="G153" s="42" t="s">
        <v>13</v>
      </c>
      <c r="H153" s="42" t="s">
        <v>24</v>
      </c>
      <c r="I153" s="42" t="s">
        <v>394</v>
      </c>
      <c r="J153" s="42"/>
      <c r="K153" s="42"/>
    </row>
    <row r="154" spans="2:11" x14ac:dyDescent="0.35">
      <c r="B154" s="50" t="s">
        <v>247</v>
      </c>
      <c r="C154" s="42" t="str">
        <f>+TEXT([10]!Fills_Heidelberg[[#This Row],[Trade_Time_ms]],"hh:mm:ss.000")</f>
        <v>15:03:39.457</v>
      </c>
      <c r="D154" s="42" t="str">
        <f t="shared" si="2"/>
        <v>Buy</v>
      </c>
      <c r="E154" s="43">
        <v>122</v>
      </c>
      <c r="F154" s="44">
        <v>12.285</v>
      </c>
      <c r="G154" s="42" t="s">
        <v>13</v>
      </c>
      <c r="H154" s="42" t="s">
        <v>24</v>
      </c>
      <c r="I154" s="42" t="s">
        <v>395</v>
      </c>
      <c r="J154" s="42"/>
      <c r="K154" s="42"/>
    </row>
    <row r="155" spans="2:11" x14ac:dyDescent="0.35">
      <c r="B155" s="50" t="s">
        <v>247</v>
      </c>
      <c r="C155" s="42" t="str">
        <f>+TEXT([10]!Fills_Heidelberg[[#This Row],[Trade_Time_ms]],"hh:mm:ss.000")</f>
        <v>15:03:44.892</v>
      </c>
      <c r="D155" s="42" t="str">
        <f t="shared" si="2"/>
        <v>Buy</v>
      </c>
      <c r="E155" s="43">
        <v>145</v>
      </c>
      <c r="F155" s="44">
        <v>12.28</v>
      </c>
      <c r="G155" s="42" t="s">
        <v>13</v>
      </c>
      <c r="H155" s="42" t="s">
        <v>24</v>
      </c>
      <c r="I155" s="42" t="s">
        <v>396</v>
      </c>
      <c r="J155" s="42"/>
      <c r="K155" s="42"/>
    </row>
    <row r="156" spans="2:11" x14ac:dyDescent="0.35">
      <c r="B156" s="50" t="s">
        <v>247</v>
      </c>
      <c r="C156" s="42" t="str">
        <f>+TEXT([10]!Fills_Heidelberg[[#This Row],[Trade_Time_ms]],"hh:mm:ss.000")</f>
        <v>15:03:44.892</v>
      </c>
      <c r="D156" s="42" t="str">
        <f t="shared" si="2"/>
        <v>Buy</v>
      </c>
      <c r="E156" s="43">
        <v>97</v>
      </c>
      <c r="F156" s="44">
        <v>12.28</v>
      </c>
      <c r="G156" s="42" t="s">
        <v>13</v>
      </c>
      <c r="H156" s="42" t="s">
        <v>24</v>
      </c>
      <c r="I156" s="42" t="s">
        <v>397</v>
      </c>
      <c r="J156" s="42"/>
      <c r="K156" s="42"/>
    </row>
    <row r="157" spans="2:11" x14ac:dyDescent="0.35">
      <c r="B157" s="50" t="s">
        <v>247</v>
      </c>
      <c r="C157" s="42" t="str">
        <f>+TEXT([10]!Fills_Heidelberg[[#This Row],[Trade_Time_ms]],"hh:mm:ss.000")</f>
        <v>15:05:06.674</v>
      </c>
      <c r="D157" s="42" t="str">
        <f t="shared" si="2"/>
        <v>Buy</v>
      </c>
      <c r="E157" s="43">
        <v>3</v>
      </c>
      <c r="F157" s="44">
        <v>12.28</v>
      </c>
      <c r="G157" s="42" t="s">
        <v>13</v>
      </c>
      <c r="H157" s="42" t="s">
        <v>24</v>
      </c>
      <c r="I157" s="42" t="s">
        <v>398</v>
      </c>
      <c r="J157" s="42"/>
      <c r="K157" s="42"/>
    </row>
    <row r="158" spans="2:11" x14ac:dyDescent="0.35">
      <c r="B158" s="50" t="s">
        <v>247</v>
      </c>
      <c r="C158" s="42" t="str">
        <f>+TEXT([10]!Fills_Heidelberg[[#This Row],[Trade_Time_ms]],"hh:mm:ss.000")</f>
        <v>15:05:06.674</v>
      </c>
      <c r="D158" s="42" t="str">
        <f t="shared" si="2"/>
        <v>Buy</v>
      </c>
      <c r="E158" s="43">
        <v>309</v>
      </c>
      <c r="F158" s="44">
        <v>12.28</v>
      </c>
      <c r="G158" s="42" t="s">
        <v>13</v>
      </c>
      <c r="H158" s="42" t="s">
        <v>24</v>
      </c>
      <c r="I158" s="42" t="s">
        <v>399</v>
      </c>
      <c r="J158" s="42"/>
      <c r="K158" s="42"/>
    </row>
    <row r="159" spans="2:11" x14ac:dyDescent="0.35">
      <c r="B159" s="50" t="s">
        <v>247</v>
      </c>
      <c r="C159" s="42" t="str">
        <f>+TEXT([10]!Fills_Heidelberg[[#This Row],[Trade_Time_ms]],"hh:mm:ss.000")</f>
        <v>15:05:21.161</v>
      </c>
      <c r="D159" s="42" t="str">
        <f t="shared" si="2"/>
        <v>Buy</v>
      </c>
      <c r="E159" s="43">
        <v>69</v>
      </c>
      <c r="F159" s="44">
        <v>12.275</v>
      </c>
      <c r="G159" s="42" t="s">
        <v>13</v>
      </c>
      <c r="H159" s="42" t="s">
        <v>24</v>
      </c>
      <c r="I159" s="42" t="s">
        <v>400</v>
      </c>
      <c r="J159" s="42"/>
      <c r="K159" s="42"/>
    </row>
    <row r="160" spans="2:11" x14ac:dyDescent="0.35">
      <c r="B160" s="50" t="s">
        <v>247</v>
      </c>
      <c r="C160" s="42" t="str">
        <f>+TEXT([10]!Fills_Heidelberg[[#This Row],[Trade_Time_ms]],"hh:mm:ss.000")</f>
        <v>15:05:21.161</v>
      </c>
      <c r="D160" s="42" t="str">
        <f t="shared" si="2"/>
        <v>Buy</v>
      </c>
      <c r="E160" s="43">
        <v>202</v>
      </c>
      <c r="F160" s="44">
        <v>12.275</v>
      </c>
      <c r="G160" s="42" t="s">
        <v>13</v>
      </c>
      <c r="H160" s="42" t="s">
        <v>24</v>
      </c>
      <c r="I160" s="42" t="s">
        <v>401</v>
      </c>
      <c r="J160" s="42"/>
      <c r="K160" s="42"/>
    </row>
    <row r="161" spans="2:11" x14ac:dyDescent="0.35">
      <c r="B161" s="50" t="s">
        <v>247</v>
      </c>
      <c r="C161" s="42" t="str">
        <f>+TEXT([10]!Fills_Heidelberg[[#This Row],[Trade_Time_ms]],"hh:mm:ss.000")</f>
        <v>15:06:09.622</v>
      </c>
      <c r="D161" s="42" t="str">
        <f t="shared" si="2"/>
        <v>Buy</v>
      </c>
      <c r="E161" s="43">
        <v>171</v>
      </c>
      <c r="F161" s="44">
        <v>12.285</v>
      </c>
      <c r="G161" s="42" t="s">
        <v>13</v>
      </c>
      <c r="H161" s="42" t="s">
        <v>24</v>
      </c>
      <c r="I161" s="42" t="s">
        <v>402</v>
      </c>
      <c r="J161" s="42"/>
      <c r="K161" s="42"/>
    </row>
    <row r="162" spans="2:11" x14ac:dyDescent="0.35">
      <c r="B162" s="50" t="s">
        <v>247</v>
      </c>
      <c r="C162" s="42" t="str">
        <f>+TEXT([10]!Fills_Heidelberg[[#This Row],[Trade_Time_ms]],"hh:mm:ss.000")</f>
        <v>15:06:09.622</v>
      </c>
      <c r="D162" s="42" t="str">
        <f t="shared" si="2"/>
        <v>Buy</v>
      </c>
      <c r="E162" s="43">
        <v>52</v>
      </c>
      <c r="F162" s="44">
        <v>12.285</v>
      </c>
      <c r="G162" s="42" t="s">
        <v>13</v>
      </c>
      <c r="H162" s="42" t="s">
        <v>24</v>
      </c>
      <c r="I162" s="42" t="s">
        <v>403</v>
      </c>
      <c r="J162" s="42"/>
      <c r="K162" s="42"/>
    </row>
    <row r="163" spans="2:11" x14ac:dyDescent="0.35">
      <c r="B163" s="50" t="s">
        <v>247</v>
      </c>
      <c r="C163" s="42" t="str">
        <f>+TEXT([10]!Fills_Heidelberg[[#This Row],[Trade_Time_ms]],"hh:mm:ss.000")</f>
        <v>15:06:44.780</v>
      </c>
      <c r="D163" s="42" t="str">
        <f t="shared" si="2"/>
        <v>Buy</v>
      </c>
      <c r="E163" s="43">
        <v>247</v>
      </c>
      <c r="F163" s="44">
        <v>12.28</v>
      </c>
      <c r="G163" s="42" t="s">
        <v>13</v>
      </c>
      <c r="H163" s="42" t="s">
        <v>24</v>
      </c>
      <c r="I163" s="42" t="s">
        <v>404</v>
      </c>
      <c r="J163" s="42"/>
      <c r="K163" s="42"/>
    </row>
    <row r="164" spans="2:11" x14ac:dyDescent="0.35">
      <c r="B164" s="50" t="s">
        <v>247</v>
      </c>
      <c r="C164" s="42" t="str">
        <f>+TEXT([10]!Fills_Heidelberg[[#This Row],[Trade_Time_ms]],"hh:mm:ss.000")</f>
        <v>15:07:31.567</v>
      </c>
      <c r="D164" s="42" t="str">
        <f t="shared" si="2"/>
        <v>Buy</v>
      </c>
      <c r="E164" s="43">
        <v>233</v>
      </c>
      <c r="F164" s="44">
        <v>12.285</v>
      </c>
      <c r="G164" s="42" t="s">
        <v>13</v>
      </c>
      <c r="H164" s="42" t="s">
        <v>24</v>
      </c>
      <c r="I164" s="42" t="s">
        <v>405</v>
      </c>
      <c r="J164" s="42"/>
      <c r="K164" s="42"/>
    </row>
    <row r="165" spans="2:11" x14ac:dyDescent="0.35">
      <c r="B165" s="50" t="s">
        <v>247</v>
      </c>
      <c r="C165" s="42" t="str">
        <f>+TEXT([10]!Fills_Heidelberg[[#This Row],[Trade_Time_ms]],"hh:mm:ss.000")</f>
        <v>15:08:11.512</v>
      </c>
      <c r="D165" s="42" t="str">
        <f t="shared" si="2"/>
        <v>Buy</v>
      </c>
      <c r="E165" s="43">
        <v>236</v>
      </c>
      <c r="F165" s="44">
        <v>12.275</v>
      </c>
      <c r="G165" s="42" t="s">
        <v>13</v>
      </c>
      <c r="H165" s="42" t="s">
        <v>24</v>
      </c>
      <c r="I165" s="42" t="s">
        <v>406</v>
      </c>
      <c r="J165" s="42"/>
      <c r="K165" s="42"/>
    </row>
    <row r="166" spans="2:11" x14ac:dyDescent="0.35">
      <c r="B166" s="50" t="s">
        <v>247</v>
      </c>
      <c r="C166" s="42" t="str">
        <f>+TEXT([10]!Fills_Heidelberg[[#This Row],[Trade_Time_ms]],"hh:mm:ss.000")</f>
        <v>15:08:13.535</v>
      </c>
      <c r="D166" s="42" t="str">
        <f t="shared" si="2"/>
        <v>Buy</v>
      </c>
      <c r="E166" s="43">
        <v>2</v>
      </c>
      <c r="F166" s="44">
        <v>12.27</v>
      </c>
      <c r="G166" s="42" t="s">
        <v>13</v>
      </c>
      <c r="H166" s="42" t="s">
        <v>24</v>
      </c>
      <c r="I166" s="42" t="s">
        <v>407</v>
      </c>
      <c r="J166" s="42"/>
      <c r="K166" s="42"/>
    </row>
    <row r="167" spans="2:11" x14ac:dyDescent="0.35">
      <c r="B167" s="50" t="s">
        <v>247</v>
      </c>
      <c r="C167" s="42" t="str">
        <f>+TEXT([10]!Fills_Heidelberg[[#This Row],[Trade_Time_ms]],"hh:mm:ss.000")</f>
        <v>15:09:13.867</v>
      </c>
      <c r="D167" s="42" t="str">
        <f t="shared" si="2"/>
        <v>Buy</v>
      </c>
      <c r="E167" s="43">
        <v>223</v>
      </c>
      <c r="F167" s="44">
        <v>12.24</v>
      </c>
      <c r="G167" s="42" t="s">
        <v>13</v>
      </c>
      <c r="H167" s="42" t="s">
        <v>24</v>
      </c>
      <c r="I167" s="42" t="s">
        <v>408</v>
      </c>
      <c r="J167" s="42"/>
      <c r="K167" s="42"/>
    </row>
    <row r="168" spans="2:11" x14ac:dyDescent="0.35">
      <c r="B168" s="50" t="s">
        <v>247</v>
      </c>
      <c r="C168" s="42" t="str">
        <f>+TEXT([10]!Fills_Heidelberg[[#This Row],[Trade_Time_ms]],"hh:mm:ss.000")</f>
        <v>15:09:52.132</v>
      </c>
      <c r="D168" s="42" t="str">
        <f t="shared" si="2"/>
        <v>Buy</v>
      </c>
      <c r="E168" s="43">
        <v>314</v>
      </c>
      <c r="F168" s="44">
        <v>12.22</v>
      </c>
      <c r="G168" s="42" t="s">
        <v>13</v>
      </c>
      <c r="H168" s="42" t="s">
        <v>24</v>
      </c>
      <c r="I168" s="42" t="s">
        <v>409</v>
      </c>
      <c r="J168" s="42"/>
      <c r="K168" s="42"/>
    </row>
    <row r="169" spans="2:11" x14ac:dyDescent="0.35">
      <c r="B169" s="50" t="s">
        <v>247</v>
      </c>
      <c r="C169" s="42" t="str">
        <f>+TEXT([10]!Fills_Heidelberg[[#This Row],[Trade_Time_ms]],"hh:mm:ss.000")</f>
        <v>15:10:23.707</v>
      </c>
      <c r="D169" s="42" t="str">
        <f t="shared" si="2"/>
        <v>Buy</v>
      </c>
      <c r="E169" s="43">
        <v>183</v>
      </c>
      <c r="F169" s="44">
        <v>12.21</v>
      </c>
      <c r="G169" s="42" t="s">
        <v>13</v>
      </c>
      <c r="H169" s="42" t="s">
        <v>24</v>
      </c>
      <c r="I169" s="42" t="s">
        <v>410</v>
      </c>
      <c r="J169" s="42"/>
      <c r="K169" s="42"/>
    </row>
    <row r="170" spans="2:11" x14ac:dyDescent="0.35">
      <c r="B170" s="50" t="s">
        <v>247</v>
      </c>
      <c r="C170" s="42" t="str">
        <f>+TEXT([10]!Fills_Heidelberg[[#This Row],[Trade_Time_ms]],"hh:mm:ss.000")</f>
        <v>15:11:00.688</v>
      </c>
      <c r="D170" s="42" t="str">
        <f t="shared" si="2"/>
        <v>Buy</v>
      </c>
      <c r="E170" s="43">
        <v>185</v>
      </c>
      <c r="F170" s="44">
        <v>12.19</v>
      </c>
      <c r="G170" s="42" t="s">
        <v>13</v>
      </c>
      <c r="H170" s="42" t="s">
        <v>24</v>
      </c>
      <c r="I170" s="42" t="s">
        <v>411</v>
      </c>
      <c r="J170" s="42"/>
      <c r="K170" s="42"/>
    </row>
    <row r="171" spans="2:11" x14ac:dyDescent="0.35">
      <c r="B171" s="50" t="s">
        <v>247</v>
      </c>
      <c r="C171" s="42" t="str">
        <f>+TEXT([10]!Fills_Heidelberg[[#This Row],[Trade_Time_ms]],"hh:mm:ss.000")</f>
        <v>15:12:07.972</v>
      </c>
      <c r="D171" s="42" t="str">
        <f t="shared" si="2"/>
        <v>Buy</v>
      </c>
      <c r="E171" s="43">
        <v>349</v>
      </c>
      <c r="F171" s="44">
        <v>12.205</v>
      </c>
      <c r="G171" s="42" t="s">
        <v>13</v>
      </c>
      <c r="H171" s="42" t="s">
        <v>24</v>
      </c>
      <c r="I171" s="42" t="s">
        <v>412</v>
      </c>
      <c r="J171" s="42"/>
      <c r="K171" s="42"/>
    </row>
    <row r="172" spans="2:11" x14ac:dyDescent="0.35">
      <c r="B172" s="50" t="s">
        <v>247</v>
      </c>
      <c r="C172" s="42" t="str">
        <f>+TEXT([10]!Fills_Heidelberg[[#This Row],[Trade_Time_ms]],"hh:mm:ss.000")</f>
        <v>15:12:07.972</v>
      </c>
      <c r="D172" s="42" t="str">
        <f t="shared" si="2"/>
        <v>Buy</v>
      </c>
      <c r="E172" s="43">
        <v>23</v>
      </c>
      <c r="F172" s="44">
        <v>12.205</v>
      </c>
      <c r="G172" s="42" t="s">
        <v>13</v>
      </c>
      <c r="H172" s="42" t="s">
        <v>24</v>
      </c>
      <c r="I172" s="42" t="s">
        <v>413</v>
      </c>
      <c r="J172" s="42"/>
      <c r="K172" s="42"/>
    </row>
    <row r="173" spans="2:11" x14ac:dyDescent="0.35">
      <c r="B173" s="50" t="s">
        <v>247</v>
      </c>
      <c r="C173" s="42" t="str">
        <f>+TEXT([10]!Fills_Heidelberg[[#This Row],[Trade_Time_ms]],"hh:mm:ss.000")</f>
        <v>15:13:03.379</v>
      </c>
      <c r="D173" s="42" t="str">
        <f t="shared" si="2"/>
        <v>Buy</v>
      </c>
      <c r="E173" s="43">
        <v>307</v>
      </c>
      <c r="F173" s="44">
        <v>12.255000000000001</v>
      </c>
      <c r="G173" s="42" t="s">
        <v>13</v>
      </c>
      <c r="H173" s="42" t="s">
        <v>24</v>
      </c>
      <c r="I173" s="42" t="s">
        <v>414</v>
      </c>
      <c r="J173" s="42"/>
      <c r="K173" s="42"/>
    </row>
    <row r="174" spans="2:11" x14ac:dyDescent="0.35">
      <c r="B174" s="50" t="s">
        <v>247</v>
      </c>
      <c r="C174" s="42" t="str">
        <f>+TEXT([10]!Fills_Heidelberg[[#This Row],[Trade_Time_ms]],"hh:mm:ss.000")</f>
        <v>15:14:00.812</v>
      </c>
      <c r="D174" s="42" t="str">
        <f t="shared" si="2"/>
        <v>Buy</v>
      </c>
      <c r="E174" s="43">
        <v>309</v>
      </c>
      <c r="F174" s="44">
        <v>12.24</v>
      </c>
      <c r="G174" s="42" t="s">
        <v>13</v>
      </c>
      <c r="H174" s="42" t="s">
        <v>24</v>
      </c>
      <c r="I174" s="42" t="s">
        <v>415</v>
      </c>
      <c r="J174" s="42"/>
      <c r="K174" s="42"/>
    </row>
    <row r="175" spans="2:11" x14ac:dyDescent="0.35">
      <c r="B175" s="50" t="s">
        <v>247</v>
      </c>
      <c r="C175" s="42" t="str">
        <f>+TEXT([10]!Fills_Heidelberg[[#This Row],[Trade_Time_ms]],"hh:mm:ss.000")</f>
        <v>15:14:48.752</v>
      </c>
      <c r="D175" s="42" t="str">
        <f t="shared" si="2"/>
        <v>Buy</v>
      </c>
      <c r="E175" s="43">
        <v>223</v>
      </c>
      <c r="F175" s="44">
        <v>12.24</v>
      </c>
      <c r="G175" s="42" t="s">
        <v>13</v>
      </c>
      <c r="H175" s="42" t="s">
        <v>24</v>
      </c>
      <c r="I175" s="42" t="s">
        <v>416</v>
      </c>
      <c r="J175" s="42"/>
      <c r="K175" s="42"/>
    </row>
    <row r="176" spans="2:11" x14ac:dyDescent="0.35">
      <c r="B176" s="50" t="s">
        <v>247</v>
      </c>
      <c r="C176" s="42" t="str">
        <f>+TEXT([10]!Fills_Heidelberg[[#This Row],[Trade_Time_ms]],"hh:mm:ss.000")</f>
        <v>15:16:13.584</v>
      </c>
      <c r="D176" s="42" t="str">
        <f t="shared" si="2"/>
        <v>Buy</v>
      </c>
      <c r="E176" s="43">
        <v>287</v>
      </c>
      <c r="F176" s="44">
        <v>12.24</v>
      </c>
      <c r="G176" s="42" t="s">
        <v>13</v>
      </c>
      <c r="H176" s="42" t="s">
        <v>24</v>
      </c>
      <c r="I176" s="42" t="s">
        <v>417</v>
      </c>
      <c r="J176" s="42"/>
      <c r="K176" s="42"/>
    </row>
    <row r="177" spans="2:11" x14ac:dyDescent="0.35">
      <c r="B177" s="50" t="s">
        <v>247</v>
      </c>
      <c r="C177" s="42" t="str">
        <f>+TEXT([10]!Fills_Heidelberg[[#This Row],[Trade_Time_ms]],"hh:mm:ss.000")</f>
        <v>15:16:21.275</v>
      </c>
      <c r="D177" s="42" t="str">
        <f t="shared" si="2"/>
        <v>Buy</v>
      </c>
      <c r="E177" s="43">
        <v>246</v>
      </c>
      <c r="F177" s="44">
        <v>12.234999999999999</v>
      </c>
      <c r="G177" s="42" t="s">
        <v>13</v>
      </c>
      <c r="H177" s="42" t="s">
        <v>24</v>
      </c>
      <c r="I177" s="42" t="s">
        <v>418</v>
      </c>
      <c r="J177" s="42"/>
      <c r="K177" s="42"/>
    </row>
    <row r="178" spans="2:11" x14ac:dyDescent="0.35">
      <c r="B178" s="50" t="s">
        <v>247</v>
      </c>
      <c r="C178" s="42" t="str">
        <f>+TEXT([10]!Fills_Heidelberg[[#This Row],[Trade_Time_ms]],"hh:mm:ss.000")</f>
        <v>15:17:22.288</v>
      </c>
      <c r="D178" s="42" t="str">
        <f t="shared" si="2"/>
        <v>Buy</v>
      </c>
      <c r="E178" s="43">
        <v>356</v>
      </c>
      <c r="F178" s="44">
        <v>12.22</v>
      </c>
      <c r="G178" s="42" t="s">
        <v>13</v>
      </c>
      <c r="H178" s="42" t="s">
        <v>24</v>
      </c>
      <c r="I178" s="42" t="s">
        <v>419</v>
      </c>
      <c r="J178" s="42"/>
      <c r="K178" s="42"/>
    </row>
    <row r="179" spans="2:11" x14ac:dyDescent="0.35">
      <c r="B179" s="50" t="s">
        <v>247</v>
      </c>
      <c r="C179" s="42" t="str">
        <f>+TEXT([10]!Fills_Heidelberg[[#This Row],[Trade_Time_ms]],"hh:mm:ss.000")</f>
        <v>15:18:15.331</v>
      </c>
      <c r="D179" s="42" t="str">
        <f t="shared" si="2"/>
        <v>Buy</v>
      </c>
      <c r="E179" s="43">
        <v>223</v>
      </c>
      <c r="F179" s="44">
        <v>12.23</v>
      </c>
      <c r="G179" s="42" t="s">
        <v>13</v>
      </c>
      <c r="H179" s="42" t="s">
        <v>24</v>
      </c>
      <c r="I179" s="42" t="s">
        <v>420</v>
      </c>
      <c r="J179" s="42"/>
      <c r="K179" s="42"/>
    </row>
    <row r="180" spans="2:11" x14ac:dyDescent="0.35">
      <c r="B180" s="50" t="s">
        <v>247</v>
      </c>
      <c r="C180" s="42" t="str">
        <f>+TEXT([10]!Fills_Heidelberg[[#This Row],[Trade_Time_ms]],"hh:mm:ss.000")</f>
        <v>15:19:07.132</v>
      </c>
      <c r="D180" s="42" t="str">
        <f t="shared" si="2"/>
        <v>Buy</v>
      </c>
      <c r="E180" s="43">
        <v>126</v>
      </c>
      <c r="F180" s="44">
        <v>12.22</v>
      </c>
      <c r="G180" s="42" t="s">
        <v>13</v>
      </c>
      <c r="H180" s="42" t="s">
        <v>24</v>
      </c>
      <c r="I180" s="42" t="s">
        <v>421</v>
      </c>
      <c r="J180" s="42"/>
      <c r="K180" s="42"/>
    </row>
    <row r="181" spans="2:11" x14ac:dyDescent="0.35">
      <c r="B181" s="50" t="s">
        <v>247</v>
      </c>
      <c r="C181" s="42" t="str">
        <f>+TEXT([10]!Fills_Heidelberg[[#This Row],[Trade_Time_ms]],"hh:mm:ss.000")</f>
        <v>15:19:07.132</v>
      </c>
      <c r="D181" s="42" t="str">
        <f t="shared" si="2"/>
        <v>Buy</v>
      </c>
      <c r="E181" s="43">
        <v>172</v>
      </c>
      <c r="F181" s="44">
        <v>12.22</v>
      </c>
      <c r="G181" s="42" t="s">
        <v>13</v>
      </c>
      <c r="H181" s="42" t="s">
        <v>24</v>
      </c>
      <c r="I181" s="42" t="s">
        <v>422</v>
      </c>
      <c r="J181" s="42"/>
      <c r="K181" s="42"/>
    </row>
    <row r="182" spans="2:11" x14ac:dyDescent="0.35">
      <c r="B182" s="50" t="s">
        <v>247</v>
      </c>
      <c r="C182" s="42" t="str">
        <f>+TEXT([10]!Fills_Heidelberg[[#This Row],[Trade_Time_ms]],"hh:mm:ss.000")</f>
        <v>15:21:13.293</v>
      </c>
      <c r="D182" s="42" t="str">
        <f t="shared" si="2"/>
        <v>Buy</v>
      </c>
      <c r="E182" s="43">
        <v>414</v>
      </c>
      <c r="F182" s="44">
        <v>12.244999999999999</v>
      </c>
      <c r="G182" s="42" t="s">
        <v>13</v>
      </c>
      <c r="H182" s="42" t="s">
        <v>24</v>
      </c>
      <c r="I182" s="42" t="s">
        <v>423</v>
      </c>
      <c r="J182" s="42"/>
      <c r="K182" s="42"/>
    </row>
    <row r="183" spans="2:11" x14ac:dyDescent="0.35">
      <c r="B183" s="50" t="s">
        <v>247</v>
      </c>
      <c r="C183" s="42" t="str">
        <f>+TEXT([10]!Fills_Heidelberg[[#This Row],[Trade_Time_ms]],"hh:mm:ss.000")</f>
        <v>15:21:13.763</v>
      </c>
      <c r="D183" s="42" t="str">
        <f t="shared" si="2"/>
        <v>Buy</v>
      </c>
      <c r="E183" s="43">
        <v>219</v>
      </c>
      <c r="F183" s="44">
        <v>12.24</v>
      </c>
      <c r="G183" s="42" t="s">
        <v>13</v>
      </c>
      <c r="H183" s="42" t="s">
        <v>24</v>
      </c>
      <c r="I183" s="42" t="s">
        <v>424</v>
      </c>
      <c r="J183" s="42"/>
      <c r="K183" s="42"/>
    </row>
    <row r="184" spans="2:11" x14ac:dyDescent="0.35">
      <c r="B184" s="50" t="s">
        <v>247</v>
      </c>
      <c r="C184" s="42" t="str">
        <f>+TEXT([10]!Fills_Heidelberg[[#This Row],[Trade_Time_ms]],"hh:mm:ss.000")</f>
        <v>15:21:13.763</v>
      </c>
      <c r="D184" s="42" t="str">
        <f t="shared" si="2"/>
        <v>Buy</v>
      </c>
      <c r="E184" s="43">
        <v>47</v>
      </c>
      <c r="F184" s="44">
        <v>12.24</v>
      </c>
      <c r="G184" s="42" t="s">
        <v>13</v>
      </c>
      <c r="H184" s="42" t="s">
        <v>24</v>
      </c>
      <c r="I184" s="42" t="s">
        <v>425</v>
      </c>
      <c r="J184" s="42"/>
      <c r="K184" s="42"/>
    </row>
    <row r="185" spans="2:11" x14ac:dyDescent="0.35">
      <c r="B185" s="50" t="s">
        <v>247</v>
      </c>
      <c r="C185" s="42" t="str">
        <f>+TEXT([10]!Fills_Heidelberg[[#This Row],[Trade_Time_ms]],"hh:mm:ss.000")</f>
        <v>15:22:04.721</v>
      </c>
      <c r="D185" s="42" t="str">
        <f t="shared" si="2"/>
        <v>Buy</v>
      </c>
      <c r="E185" s="43">
        <v>218</v>
      </c>
      <c r="F185" s="44">
        <v>12.244999999999999</v>
      </c>
      <c r="G185" s="42" t="s">
        <v>13</v>
      </c>
      <c r="H185" s="42" t="s">
        <v>24</v>
      </c>
      <c r="I185" s="42" t="s">
        <v>426</v>
      </c>
      <c r="J185" s="42"/>
      <c r="K185" s="42"/>
    </row>
    <row r="186" spans="2:11" x14ac:dyDescent="0.35">
      <c r="B186" s="50" t="s">
        <v>247</v>
      </c>
      <c r="C186" s="42" t="str">
        <f>+TEXT([10]!Fills_Heidelberg[[#This Row],[Trade_Time_ms]],"hh:mm:ss.000")</f>
        <v>15:22:37.428</v>
      </c>
      <c r="D186" s="42" t="str">
        <f t="shared" si="2"/>
        <v>Buy</v>
      </c>
      <c r="E186" s="43">
        <v>167</v>
      </c>
      <c r="F186" s="44">
        <v>12.234999999999999</v>
      </c>
      <c r="G186" s="42" t="s">
        <v>13</v>
      </c>
      <c r="H186" s="42" t="s">
        <v>24</v>
      </c>
      <c r="I186" s="42" t="s">
        <v>427</v>
      </c>
      <c r="J186" s="42"/>
      <c r="K186" s="42"/>
    </row>
    <row r="187" spans="2:11" x14ac:dyDescent="0.35">
      <c r="B187" s="50" t="s">
        <v>247</v>
      </c>
      <c r="C187" s="42" t="str">
        <f>+TEXT([10]!Fills_Heidelberg[[#This Row],[Trade_Time_ms]],"hh:mm:ss.000")</f>
        <v>15:23:21.243</v>
      </c>
      <c r="D187" s="42" t="str">
        <f t="shared" si="2"/>
        <v>Buy</v>
      </c>
      <c r="E187" s="43">
        <v>224</v>
      </c>
      <c r="F187" s="44">
        <v>12.23</v>
      </c>
      <c r="G187" s="42" t="s">
        <v>13</v>
      </c>
      <c r="H187" s="42" t="s">
        <v>24</v>
      </c>
      <c r="I187" s="42" t="s">
        <v>428</v>
      </c>
      <c r="J187" s="42"/>
      <c r="K187" s="42"/>
    </row>
    <row r="188" spans="2:11" x14ac:dyDescent="0.35">
      <c r="B188" s="50" t="s">
        <v>247</v>
      </c>
      <c r="C188" s="42" t="str">
        <f>+TEXT([10]!Fills_Heidelberg[[#This Row],[Trade_Time_ms]],"hh:mm:ss.000")</f>
        <v>15:23:51.093</v>
      </c>
      <c r="D188" s="42" t="str">
        <f t="shared" si="2"/>
        <v>Buy</v>
      </c>
      <c r="E188" s="43">
        <v>167</v>
      </c>
      <c r="F188" s="44">
        <v>12.23</v>
      </c>
      <c r="G188" s="42" t="s">
        <v>13</v>
      </c>
      <c r="H188" s="42" t="s">
        <v>24</v>
      </c>
      <c r="I188" s="42" t="s">
        <v>429</v>
      </c>
      <c r="J188" s="42"/>
      <c r="K188" s="42"/>
    </row>
    <row r="189" spans="2:11" x14ac:dyDescent="0.35">
      <c r="B189" s="50" t="s">
        <v>247</v>
      </c>
      <c r="C189" s="42" t="str">
        <f>+TEXT([10]!Fills_Heidelberg[[#This Row],[Trade_Time_ms]],"hh:mm:ss.000")</f>
        <v>15:27:25.046</v>
      </c>
      <c r="D189" s="42" t="str">
        <f t="shared" si="2"/>
        <v>Buy</v>
      </c>
      <c r="E189" s="43">
        <v>252</v>
      </c>
      <c r="F189" s="44">
        <v>12.29</v>
      </c>
      <c r="G189" s="42" t="s">
        <v>13</v>
      </c>
      <c r="H189" s="42" t="s">
        <v>24</v>
      </c>
      <c r="I189" s="42" t="s">
        <v>430</v>
      </c>
      <c r="J189" s="42"/>
      <c r="K189" s="42"/>
    </row>
    <row r="190" spans="2:11" x14ac:dyDescent="0.35">
      <c r="B190" s="50" t="s">
        <v>247</v>
      </c>
      <c r="C190" s="42" t="str">
        <f>+TEXT([10]!Fills_Heidelberg[[#This Row],[Trade_Time_ms]],"hh:mm:ss.000")</f>
        <v>15:27:50.372</v>
      </c>
      <c r="D190" s="42" t="str">
        <f t="shared" si="2"/>
        <v>Buy</v>
      </c>
      <c r="E190" s="43">
        <v>489</v>
      </c>
      <c r="F190" s="44">
        <v>12.285</v>
      </c>
      <c r="G190" s="42" t="s">
        <v>13</v>
      </c>
      <c r="H190" s="42" t="s">
        <v>24</v>
      </c>
      <c r="I190" s="42" t="s">
        <v>431</v>
      </c>
      <c r="J190" s="42"/>
      <c r="K190" s="42"/>
    </row>
    <row r="191" spans="2:11" x14ac:dyDescent="0.35">
      <c r="B191" s="50" t="s">
        <v>247</v>
      </c>
      <c r="C191" s="42" t="str">
        <f>+TEXT([10]!Fills_Heidelberg[[#This Row],[Trade_Time_ms]],"hh:mm:ss.000")</f>
        <v>15:27:50.377</v>
      </c>
      <c r="D191" s="42" t="str">
        <f t="shared" si="2"/>
        <v>Buy</v>
      </c>
      <c r="E191" s="43">
        <v>315</v>
      </c>
      <c r="F191" s="44">
        <v>12.28</v>
      </c>
      <c r="G191" s="42" t="s">
        <v>13</v>
      </c>
      <c r="H191" s="42" t="s">
        <v>24</v>
      </c>
      <c r="I191" s="42" t="s">
        <v>432</v>
      </c>
      <c r="J191" s="42"/>
      <c r="K191" s="42"/>
    </row>
    <row r="192" spans="2:11" x14ac:dyDescent="0.35">
      <c r="B192" s="50" t="s">
        <v>247</v>
      </c>
      <c r="C192" s="42" t="str">
        <f>+TEXT([10]!Fills_Heidelberg[[#This Row],[Trade_Time_ms]],"hh:mm:ss.000")</f>
        <v>15:29:22.153</v>
      </c>
      <c r="D192" s="42" t="str">
        <f t="shared" si="2"/>
        <v>Buy</v>
      </c>
      <c r="E192" s="43">
        <v>388</v>
      </c>
      <c r="F192" s="44">
        <v>12.29</v>
      </c>
      <c r="G192" s="42" t="s">
        <v>13</v>
      </c>
      <c r="H192" s="42" t="s">
        <v>24</v>
      </c>
      <c r="I192" s="42" t="s">
        <v>433</v>
      </c>
      <c r="J192" s="42"/>
      <c r="K192" s="42"/>
    </row>
    <row r="193" spans="2:11" x14ac:dyDescent="0.35">
      <c r="B193" s="50" t="s">
        <v>247</v>
      </c>
      <c r="C193" s="42" t="str">
        <f>+TEXT([10]!Fills_Heidelberg[[#This Row],[Trade_Time_ms]],"hh:mm:ss.000")</f>
        <v>15:30:04.883</v>
      </c>
      <c r="D193" s="42" t="str">
        <f t="shared" si="2"/>
        <v>Buy</v>
      </c>
      <c r="E193" s="43">
        <v>280</v>
      </c>
      <c r="F193" s="44">
        <v>12.295</v>
      </c>
      <c r="G193" s="42" t="s">
        <v>13</v>
      </c>
      <c r="H193" s="42" t="s">
        <v>24</v>
      </c>
      <c r="I193" s="42" t="s">
        <v>434</v>
      </c>
      <c r="J193" s="42"/>
      <c r="K193" s="42"/>
    </row>
    <row r="194" spans="2:11" x14ac:dyDescent="0.35">
      <c r="B194" s="50" t="s">
        <v>247</v>
      </c>
      <c r="C194" s="42" t="str">
        <f>+TEXT([10]!Fills_Heidelberg[[#This Row],[Trade_Time_ms]],"hh:mm:ss.000")</f>
        <v>15:31:06.140</v>
      </c>
      <c r="D194" s="42" t="str">
        <f t="shared" si="2"/>
        <v>Buy</v>
      </c>
      <c r="E194" s="43">
        <v>337</v>
      </c>
      <c r="F194" s="44">
        <v>12.295</v>
      </c>
      <c r="G194" s="42" t="s">
        <v>13</v>
      </c>
      <c r="H194" s="42" t="s">
        <v>24</v>
      </c>
      <c r="I194" s="42" t="s">
        <v>435</v>
      </c>
      <c r="J194" s="42"/>
      <c r="K194" s="42"/>
    </row>
    <row r="195" spans="2:11" x14ac:dyDescent="0.35">
      <c r="B195" s="50" t="s">
        <v>247</v>
      </c>
      <c r="C195" s="42" t="str">
        <f>+TEXT([10]!Fills_Heidelberg[[#This Row],[Trade_Time_ms]],"hh:mm:ss.000")</f>
        <v>15:31:06.478</v>
      </c>
      <c r="D195" s="42" t="str">
        <f t="shared" si="2"/>
        <v>Buy</v>
      </c>
      <c r="E195" s="43">
        <v>231</v>
      </c>
      <c r="F195" s="44">
        <v>12.295</v>
      </c>
      <c r="G195" s="42" t="s">
        <v>13</v>
      </c>
      <c r="H195" s="42" t="s">
        <v>24</v>
      </c>
      <c r="I195" s="42" t="s">
        <v>436</v>
      </c>
      <c r="J195" s="42"/>
      <c r="K195" s="42"/>
    </row>
    <row r="196" spans="2:11" x14ac:dyDescent="0.35">
      <c r="B196" s="50" t="s">
        <v>247</v>
      </c>
      <c r="C196" s="42" t="str">
        <f>+TEXT([10]!Fills_Heidelberg[[#This Row],[Trade_Time_ms]],"hh:mm:ss.000")</f>
        <v>15:31:57.667</v>
      </c>
      <c r="D196" s="42" t="str">
        <f t="shared" si="2"/>
        <v>Buy</v>
      </c>
      <c r="E196" s="43">
        <v>249</v>
      </c>
      <c r="F196" s="44">
        <v>12.295</v>
      </c>
      <c r="G196" s="42" t="s">
        <v>13</v>
      </c>
      <c r="H196" s="42" t="s">
        <v>24</v>
      </c>
      <c r="I196" s="42" t="s">
        <v>437</v>
      </c>
      <c r="J196" s="42"/>
      <c r="K196" s="42"/>
    </row>
    <row r="197" spans="2:11" x14ac:dyDescent="0.35">
      <c r="B197" s="50" t="s">
        <v>247</v>
      </c>
      <c r="C197" s="42" t="str">
        <f>+TEXT([10]!Fills_Heidelberg[[#This Row],[Trade_Time_ms]],"hh:mm:ss.000")</f>
        <v>15:32:25.440</v>
      </c>
      <c r="D197" s="42" t="str">
        <f t="shared" si="2"/>
        <v>Buy</v>
      </c>
      <c r="E197" s="43">
        <v>186</v>
      </c>
      <c r="F197" s="44">
        <v>12.285</v>
      </c>
      <c r="G197" s="42" t="s">
        <v>13</v>
      </c>
      <c r="H197" s="42" t="s">
        <v>24</v>
      </c>
      <c r="I197" s="42" t="s">
        <v>438</v>
      </c>
      <c r="J197" s="42"/>
      <c r="K197" s="42"/>
    </row>
    <row r="198" spans="2:11" x14ac:dyDescent="0.35">
      <c r="B198" s="50" t="s">
        <v>247</v>
      </c>
      <c r="C198" s="42" t="str">
        <f>+TEXT([10]!Fills_Heidelberg[[#This Row],[Trade_Time_ms]],"hh:mm:ss.000")</f>
        <v>15:33:47.044</v>
      </c>
      <c r="D198" s="42" t="str">
        <f t="shared" si="2"/>
        <v>Buy</v>
      </c>
      <c r="E198" s="43">
        <v>262</v>
      </c>
      <c r="F198" s="44">
        <v>12.29</v>
      </c>
      <c r="G198" s="42" t="s">
        <v>13</v>
      </c>
      <c r="H198" s="42" t="s">
        <v>24</v>
      </c>
      <c r="I198" s="42" t="s">
        <v>439</v>
      </c>
      <c r="J198" s="42"/>
      <c r="K198" s="42"/>
    </row>
    <row r="199" spans="2:11" x14ac:dyDescent="0.35">
      <c r="B199" s="50" t="s">
        <v>247</v>
      </c>
      <c r="C199" s="42" t="str">
        <f>+TEXT([10]!Fills_Heidelberg[[#This Row],[Trade_Time_ms]],"hh:mm:ss.000")</f>
        <v>15:35:01.343</v>
      </c>
      <c r="D199" s="42" t="str">
        <f t="shared" ref="D199:D262" si="3">+"Buy"</f>
        <v>Buy</v>
      </c>
      <c r="E199" s="43">
        <v>362</v>
      </c>
      <c r="F199" s="44">
        <v>12.285</v>
      </c>
      <c r="G199" s="42" t="s">
        <v>13</v>
      </c>
      <c r="H199" s="42" t="s">
        <v>24</v>
      </c>
      <c r="I199" s="42" t="s">
        <v>440</v>
      </c>
      <c r="J199" s="42"/>
      <c r="K199" s="42"/>
    </row>
    <row r="200" spans="2:11" x14ac:dyDescent="0.35">
      <c r="B200" s="50" t="s">
        <v>247</v>
      </c>
      <c r="C200" s="42" t="str">
        <f>+TEXT([10]!Fills_Heidelberg[[#This Row],[Trade_Time_ms]],"hh:mm:ss.000")</f>
        <v>15:35:23.738</v>
      </c>
      <c r="D200" s="42" t="str">
        <f t="shared" si="3"/>
        <v>Buy</v>
      </c>
      <c r="E200" s="43">
        <v>366</v>
      </c>
      <c r="F200" s="44">
        <v>12.28</v>
      </c>
      <c r="G200" s="42" t="s">
        <v>13</v>
      </c>
      <c r="H200" s="42" t="s">
        <v>24</v>
      </c>
      <c r="I200" s="42" t="s">
        <v>441</v>
      </c>
      <c r="J200" s="42"/>
      <c r="K200" s="42"/>
    </row>
    <row r="201" spans="2:11" x14ac:dyDescent="0.35">
      <c r="B201" s="50" t="s">
        <v>247</v>
      </c>
      <c r="C201" s="42" t="str">
        <f>+TEXT([10]!Fills_Heidelberg[[#This Row],[Trade_Time_ms]],"hh:mm:ss.000")</f>
        <v>15:35:51.802</v>
      </c>
      <c r="D201" s="42" t="str">
        <f t="shared" si="3"/>
        <v>Buy</v>
      </c>
      <c r="E201" s="43">
        <v>176</v>
      </c>
      <c r="F201" s="44">
        <v>12.27</v>
      </c>
      <c r="G201" s="42" t="s">
        <v>13</v>
      </c>
      <c r="H201" s="42" t="s">
        <v>24</v>
      </c>
      <c r="I201" s="42" t="s">
        <v>442</v>
      </c>
      <c r="J201" s="42"/>
      <c r="K201" s="42"/>
    </row>
    <row r="202" spans="2:11" x14ac:dyDescent="0.35">
      <c r="B202" s="50" t="s">
        <v>247</v>
      </c>
      <c r="C202" s="42" t="str">
        <f>+TEXT([10]!Fills_Heidelberg[[#This Row],[Trade_Time_ms]],"hh:mm:ss.000")</f>
        <v>15:39:37.409</v>
      </c>
      <c r="D202" s="42" t="str">
        <f t="shared" si="3"/>
        <v>Buy</v>
      </c>
      <c r="E202" s="43">
        <v>23</v>
      </c>
      <c r="F202" s="44">
        <v>12.31</v>
      </c>
      <c r="G202" s="42" t="s">
        <v>13</v>
      </c>
      <c r="H202" s="42" t="s">
        <v>24</v>
      </c>
      <c r="I202" s="42" t="s">
        <v>443</v>
      </c>
      <c r="J202" s="42"/>
      <c r="K202" s="42"/>
    </row>
    <row r="203" spans="2:11" x14ac:dyDescent="0.35">
      <c r="B203" s="50" t="s">
        <v>247</v>
      </c>
      <c r="C203" s="42" t="str">
        <f>+TEXT([10]!Fills_Heidelberg[[#This Row],[Trade_Time_ms]],"hh:mm:ss.000")</f>
        <v>15:40:20.265</v>
      </c>
      <c r="D203" s="42" t="str">
        <f t="shared" si="3"/>
        <v>Buy</v>
      </c>
      <c r="E203" s="43">
        <v>155</v>
      </c>
      <c r="F203" s="44">
        <v>12.31</v>
      </c>
      <c r="G203" s="42" t="s">
        <v>13</v>
      </c>
      <c r="H203" s="42" t="s">
        <v>24</v>
      </c>
      <c r="I203" s="42" t="s">
        <v>444</v>
      </c>
      <c r="J203" s="42"/>
      <c r="K203" s="42"/>
    </row>
    <row r="204" spans="2:11" x14ac:dyDescent="0.35">
      <c r="B204" s="50" t="s">
        <v>247</v>
      </c>
      <c r="C204" s="42" t="str">
        <f>+TEXT([10]!Fills_Heidelberg[[#This Row],[Trade_Time_ms]],"hh:mm:ss.000")</f>
        <v>15:40:42.585</v>
      </c>
      <c r="D204" s="42" t="str">
        <f t="shared" si="3"/>
        <v>Buy</v>
      </c>
      <c r="E204" s="43">
        <v>40</v>
      </c>
      <c r="F204" s="44">
        <v>12.32</v>
      </c>
      <c r="G204" s="42" t="s">
        <v>13</v>
      </c>
      <c r="H204" s="42" t="s">
        <v>24</v>
      </c>
      <c r="I204" s="42" t="s">
        <v>445</v>
      </c>
      <c r="J204" s="42"/>
      <c r="K204" s="42"/>
    </row>
    <row r="205" spans="2:11" x14ac:dyDescent="0.35">
      <c r="B205" s="50" t="s">
        <v>247</v>
      </c>
      <c r="C205" s="42" t="str">
        <f>+TEXT([10]!Fills_Heidelberg[[#This Row],[Trade_Time_ms]],"hh:mm:ss.000")</f>
        <v>15:41:44.755</v>
      </c>
      <c r="D205" s="42" t="str">
        <f t="shared" si="3"/>
        <v>Buy</v>
      </c>
      <c r="E205" s="43">
        <v>42</v>
      </c>
      <c r="F205" s="44">
        <v>12.335000000000001</v>
      </c>
      <c r="G205" s="42" t="s">
        <v>13</v>
      </c>
      <c r="H205" s="42" t="s">
        <v>24</v>
      </c>
      <c r="I205" s="42" t="s">
        <v>446</v>
      </c>
      <c r="J205" s="42"/>
      <c r="K205" s="42"/>
    </row>
    <row r="206" spans="2:11" x14ac:dyDescent="0.35">
      <c r="B206" s="50" t="s">
        <v>247</v>
      </c>
      <c r="C206" s="42" t="str">
        <f>+TEXT([10]!Fills_Heidelberg[[#This Row],[Trade_Time_ms]],"hh:mm:ss.000")</f>
        <v>15:41:44.755</v>
      </c>
      <c r="D206" s="42" t="str">
        <f t="shared" si="3"/>
        <v>Buy</v>
      </c>
      <c r="E206" s="43">
        <v>473</v>
      </c>
      <c r="F206" s="44">
        <v>12.335000000000001</v>
      </c>
      <c r="G206" s="42" t="s">
        <v>13</v>
      </c>
      <c r="H206" s="42" t="s">
        <v>24</v>
      </c>
      <c r="I206" s="42" t="s">
        <v>447</v>
      </c>
      <c r="J206" s="42"/>
      <c r="K206" s="42"/>
    </row>
    <row r="207" spans="2:11" x14ac:dyDescent="0.35">
      <c r="B207" s="50" t="s">
        <v>247</v>
      </c>
      <c r="C207" s="42" t="str">
        <f>+TEXT([10]!Fills_Heidelberg[[#This Row],[Trade_Time_ms]],"hh:mm:ss.000")</f>
        <v>15:41:45.165</v>
      </c>
      <c r="D207" s="42" t="str">
        <f t="shared" si="3"/>
        <v>Buy</v>
      </c>
      <c r="E207" s="43">
        <v>36</v>
      </c>
      <c r="F207" s="44">
        <v>12.335000000000001</v>
      </c>
      <c r="G207" s="42" t="s">
        <v>13</v>
      </c>
      <c r="H207" s="42" t="s">
        <v>24</v>
      </c>
      <c r="I207" s="42" t="s">
        <v>448</v>
      </c>
      <c r="J207" s="42"/>
      <c r="K207" s="42"/>
    </row>
    <row r="208" spans="2:11" x14ac:dyDescent="0.35">
      <c r="B208" s="50" t="s">
        <v>247</v>
      </c>
      <c r="C208" s="42" t="str">
        <f>+TEXT([10]!Fills_Heidelberg[[#This Row],[Trade_Time_ms]],"hh:mm:ss.000")</f>
        <v>15:41:58.494</v>
      </c>
      <c r="D208" s="42" t="str">
        <f t="shared" si="3"/>
        <v>Buy</v>
      </c>
      <c r="E208" s="43">
        <v>274</v>
      </c>
      <c r="F208" s="44">
        <v>12.34</v>
      </c>
      <c r="G208" s="42" t="s">
        <v>13</v>
      </c>
      <c r="H208" s="42" t="s">
        <v>24</v>
      </c>
      <c r="I208" s="42" t="s">
        <v>449</v>
      </c>
      <c r="J208" s="42"/>
      <c r="K208" s="42"/>
    </row>
    <row r="209" spans="2:11" x14ac:dyDescent="0.35">
      <c r="B209" s="50" t="s">
        <v>247</v>
      </c>
      <c r="C209" s="42" t="str">
        <f>+TEXT([10]!Fills_Heidelberg[[#This Row],[Trade_Time_ms]],"hh:mm:ss.000")</f>
        <v>15:42:28.065</v>
      </c>
      <c r="D209" s="42" t="str">
        <f t="shared" si="3"/>
        <v>Buy</v>
      </c>
      <c r="E209" s="43">
        <v>25</v>
      </c>
      <c r="F209" s="44">
        <v>12.355</v>
      </c>
      <c r="G209" s="42" t="s">
        <v>13</v>
      </c>
      <c r="H209" s="42" t="s">
        <v>24</v>
      </c>
      <c r="I209" s="42" t="s">
        <v>450</v>
      </c>
      <c r="J209" s="42"/>
      <c r="K209" s="42"/>
    </row>
    <row r="210" spans="2:11" x14ac:dyDescent="0.35">
      <c r="B210" s="50" t="s">
        <v>247</v>
      </c>
      <c r="C210" s="42" t="str">
        <f>+TEXT([10]!Fills_Heidelberg[[#This Row],[Trade_Time_ms]],"hh:mm:ss.000")</f>
        <v>15:43:22.101</v>
      </c>
      <c r="D210" s="42" t="str">
        <f t="shared" si="3"/>
        <v>Buy</v>
      </c>
      <c r="E210" s="43">
        <v>282</v>
      </c>
      <c r="F210" s="44">
        <v>12.35</v>
      </c>
      <c r="G210" s="42" t="s">
        <v>13</v>
      </c>
      <c r="H210" s="42" t="s">
        <v>24</v>
      </c>
      <c r="I210" s="42" t="s">
        <v>451</v>
      </c>
      <c r="J210" s="42"/>
      <c r="K210" s="42"/>
    </row>
    <row r="211" spans="2:11" x14ac:dyDescent="0.35">
      <c r="B211" s="50" t="s">
        <v>247</v>
      </c>
      <c r="C211" s="42" t="str">
        <f>+TEXT([10]!Fills_Heidelberg[[#This Row],[Trade_Time_ms]],"hh:mm:ss.000")</f>
        <v>15:43:22.114</v>
      </c>
      <c r="D211" s="42" t="str">
        <f t="shared" si="3"/>
        <v>Buy</v>
      </c>
      <c r="E211" s="43">
        <v>153</v>
      </c>
      <c r="F211" s="44">
        <v>12.355</v>
      </c>
      <c r="G211" s="42" t="s">
        <v>13</v>
      </c>
      <c r="H211" s="42" t="s">
        <v>24</v>
      </c>
      <c r="I211" s="42" t="s">
        <v>452</v>
      </c>
      <c r="J211" s="42"/>
      <c r="K211" s="42"/>
    </row>
    <row r="212" spans="2:11" x14ac:dyDescent="0.35">
      <c r="B212" s="50" t="s">
        <v>247</v>
      </c>
      <c r="C212" s="42" t="str">
        <f>+TEXT([10]!Fills_Heidelberg[[#This Row],[Trade_Time_ms]],"hh:mm:ss.000")</f>
        <v>15:43:22.114</v>
      </c>
      <c r="D212" s="42" t="str">
        <f t="shared" si="3"/>
        <v>Buy</v>
      </c>
      <c r="E212" s="43">
        <v>243</v>
      </c>
      <c r="F212" s="44">
        <v>12.355</v>
      </c>
      <c r="G212" s="42" t="s">
        <v>13</v>
      </c>
      <c r="H212" s="42" t="s">
        <v>24</v>
      </c>
      <c r="I212" s="42" t="s">
        <v>453</v>
      </c>
      <c r="J212" s="42"/>
      <c r="K212" s="42"/>
    </row>
    <row r="213" spans="2:11" x14ac:dyDescent="0.35">
      <c r="B213" s="50" t="s">
        <v>247</v>
      </c>
      <c r="C213" s="42" t="str">
        <f>+TEXT([10]!Fills_Heidelberg[[#This Row],[Trade_Time_ms]],"hh:mm:ss.000")</f>
        <v>15:44:03.576</v>
      </c>
      <c r="D213" s="42" t="str">
        <f t="shared" si="3"/>
        <v>Buy</v>
      </c>
      <c r="E213" s="43">
        <v>476</v>
      </c>
      <c r="F213" s="44">
        <v>12.35</v>
      </c>
      <c r="G213" s="42" t="s">
        <v>13</v>
      </c>
      <c r="H213" s="42" t="s">
        <v>24</v>
      </c>
      <c r="I213" s="42" t="s">
        <v>454</v>
      </c>
      <c r="J213" s="42"/>
      <c r="K213" s="42"/>
    </row>
    <row r="214" spans="2:11" x14ac:dyDescent="0.35">
      <c r="B214" s="50" t="s">
        <v>247</v>
      </c>
      <c r="C214" s="42" t="str">
        <f>+TEXT([10]!Fills_Heidelberg[[#This Row],[Trade_Time_ms]],"hh:mm:ss.000")</f>
        <v>15:44:47.457</v>
      </c>
      <c r="D214" s="42" t="str">
        <f t="shared" si="3"/>
        <v>Buy</v>
      </c>
      <c r="E214" s="43">
        <v>317</v>
      </c>
      <c r="F214" s="44">
        <v>12.35</v>
      </c>
      <c r="G214" s="42" t="s">
        <v>13</v>
      </c>
      <c r="H214" s="42" t="s">
        <v>24</v>
      </c>
      <c r="I214" s="42" t="s">
        <v>455</v>
      </c>
      <c r="J214" s="42"/>
      <c r="K214" s="42"/>
    </row>
    <row r="215" spans="2:11" x14ac:dyDescent="0.35">
      <c r="B215" s="50" t="s">
        <v>247</v>
      </c>
      <c r="C215" s="42" t="str">
        <f>+TEXT([10]!Fills_Heidelberg[[#This Row],[Trade_Time_ms]],"hh:mm:ss.000")</f>
        <v>15:45:08.288</v>
      </c>
      <c r="D215" s="42" t="str">
        <f t="shared" si="3"/>
        <v>Buy</v>
      </c>
      <c r="E215" s="43">
        <v>337</v>
      </c>
      <c r="F215" s="44">
        <v>12.35</v>
      </c>
      <c r="G215" s="42" t="s">
        <v>13</v>
      </c>
      <c r="H215" s="42" t="s">
        <v>24</v>
      </c>
      <c r="I215" s="42" t="s">
        <v>456</v>
      </c>
      <c r="J215" s="42"/>
      <c r="K215" s="42"/>
    </row>
    <row r="216" spans="2:11" x14ac:dyDescent="0.35">
      <c r="B216" s="50" t="s">
        <v>247</v>
      </c>
      <c r="C216" s="42" t="str">
        <f>+TEXT([10]!Fills_Heidelberg[[#This Row],[Trade_Time_ms]],"hh:mm:ss.000")</f>
        <v>15:45:08.307</v>
      </c>
      <c r="D216" s="42" t="str">
        <f t="shared" si="3"/>
        <v>Buy</v>
      </c>
      <c r="E216" s="43">
        <v>337</v>
      </c>
      <c r="F216" s="44">
        <v>12.345000000000001</v>
      </c>
      <c r="G216" s="42" t="s">
        <v>13</v>
      </c>
      <c r="H216" s="42" t="s">
        <v>24</v>
      </c>
      <c r="I216" s="42" t="s">
        <v>457</v>
      </c>
      <c r="J216" s="42"/>
      <c r="K216" s="42"/>
    </row>
    <row r="217" spans="2:11" x14ac:dyDescent="0.35">
      <c r="B217" s="50" t="s">
        <v>247</v>
      </c>
      <c r="C217" s="42" t="str">
        <f>+TEXT([10]!Fills_Heidelberg[[#This Row],[Trade_Time_ms]],"hh:mm:ss.000")</f>
        <v>15:47:05.989</v>
      </c>
      <c r="D217" s="42" t="str">
        <f t="shared" si="3"/>
        <v>Buy</v>
      </c>
      <c r="E217" s="43">
        <v>223</v>
      </c>
      <c r="F217" s="44">
        <v>12.345000000000001</v>
      </c>
      <c r="G217" s="42" t="s">
        <v>13</v>
      </c>
      <c r="H217" s="42" t="s">
        <v>24</v>
      </c>
      <c r="I217" s="42" t="s">
        <v>458</v>
      </c>
      <c r="J217" s="42"/>
      <c r="K217" s="42"/>
    </row>
    <row r="218" spans="2:11" x14ac:dyDescent="0.35">
      <c r="B218" s="50" t="s">
        <v>247</v>
      </c>
      <c r="C218" s="42" t="str">
        <f>+TEXT([10]!Fills_Heidelberg[[#This Row],[Trade_Time_ms]],"hh:mm:ss.000")</f>
        <v>15:47:51.481</v>
      </c>
      <c r="D218" s="42" t="str">
        <f t="shared" si="3"/>
        <v>Buy</v>
      </c>
      <c r="E218" s="43">
        <v>372</v>
      </c>
      <c r="F218" s="44">
        <v>12.355</v>
      </c>
      <c r="G218" s="42" t="s">
        <v>13</v>
      </c>
      <c r="H218" s="42" t="s">
        <v>24</v>
      </c>
      <c r="I218" s="42" t="s">
        <v>459</v>
      </c>
      <c r="J218" s="42"/>
      <c r="K218" s="42"/>
    </row>
    <row r="219" spans="2:11" x14ac:dyDescent="0.35">
      <c r="B219" s="50" t="s">
        <v>247</v>
      </c>
      <c r="C219" s="42" t="str">
        <f>+TEXT([10]!Fills_Heidelberg[[#This Row],[Trade_Time_ms]],"hh:mm:ss.000")</f>
        <v>15:49:29.052</v>
      </c>
      <c r="D219" s="42" t="str">
        <f t="shared" si="3"/>
        <v>Buy</v>
      </c>
      <c r="E219" s="43">
        <v>331</v>
      </c>
      <c r="F219" s="44">
        <v>12.35</v>
      </c>
      <c r="G219" s="42" t="s">
        <v>13</v>
      </c>
      <c r="H219" s="42" t="s">
        <v>24</v>
      </c>
      <c r="I219" s="42" t="s">
        <v>460</v>
      </c>
      <c r="J219" s="42"/>
      <c r="K219" s="42"/>
    </row>
    <row r="220" spans="2:11" x14ac:dyDescent="0.35">
      <c r="B220" s="50" t="s">
        <v>247</v>
      </c>
      <c r="C220" s="42" t="str">
        <f>+TEXT([10]!Fills_Heidelberg[[#This Row],[Trade_Time_ms]],"hh:mm:ss.000")</f>
        <v>15:49:47.749</v>
      </c>
      <c r="D220" s="42" t="str">
        <f t="shared" si="3"/>
        <v>Buy</v>
      </c>
      <c r="E220" s="43">
        <v>280</v>
      </c>
      <c r="F220" s="44">
        <v>12.345000000000001</v>
      </c>
      <c r="G220" s="42" t="s">
        <v>13</v>
      </c>
      <c r="H220" s="42" t="s">
        <v>24</v>
      </c>
      <c r="I220" s="42" t="s">
        <v>461</v>
      </c>
      <c r="J220" s="42"/>
      <c r="K220" s="42"/>
    </row>
    <row r="221" spans="2:11" x14ac:dyDescent="0.35">
      <c r="B221" s="50" t="s">
        <v>247</v>
      </c>
      <c r="C221" s="42" t="str">
        <f>+TEXT([10]!Fills_Heidelberg[[#This Row],[Trade_Time_ms]],"hh:mm:ss.000")</f>
        <v>15:49:47.763</v>
      </c>
      <c r="D221" s="42" t="str">
        <f t="shared" si="3"/>
        <v>Buy</v>
      </c>
      <c r="E221" s="43">
        <v>280</v>
      </c>
      <c r="F221" s="44">
        <v>12.34</v>
      </c>
      <c r="G221" s="42" t="s">
        <v>13</v>
      </c>
      <c r="H221" s="42" t="s">
        <v>24</v>
      </c>
      <c r="I221" s="42" t="s">
        <v>462</v>
      </c>
      <c r="J221" s="42"/>
      <c r="K221" s="42"/>
    </row>
    <row r="222" spans="2:11" x14ac:dyDescent="0.35">
      <c r="B222" s="50" t="s">
        <v>247</v>
      </c>
      <c r="C222" s="42" t="str">
        <f>+TEXT([10]!Fills_Heidelberg[[#This Row],[Trade_Time_ms]],"hh:mm:ss.000")</f>
        <v>15:53:36.883</v>
      </c>
      <c r="D222" s="42" t="str">
        <f t="shared" si="3"/>
        <v>Buy</v>
      </c>
      <c r="E222" s="43">
        <v>44</v>
      </c>
      <c r="F222" s="44">
        <v>12.38</v>
      </c>
      <c r="G222" s="42" t="s">
        <v>13</v>
      </c>
      <c r="H222" s="42" t="s">
        <v>24</v>
      </c>
      <c r="I222" s="42" t="s">
        <v>463</v>
      </c>
      <c r="J222" s="42"/>
      <c r="K222" s="42"/>
    </row>
    <row r="223" spans="2:11" x14ac:dyDescent="0.35">
      <c r="B223" s="50" t="s">
        <v>247</v>
      </c>
      <c r="C223" s="42" t="str">
        <f>+TEXT([10]!Fills_Heidelberg[[#This Row],[Trade_Time_ms]],"hh:mm:ss.000")</f>
        <v>15:53:53.364</v>
      </c>
      <c r="D223" s="42" t="str">
        <f t="shared" si="3"/>
        <v>Buy</v>
      </c>
      <c r="E223" s="43">
        <v>400</v>
      </c>
      <c r="F223" s="44">
        <v>12.38</v>
      </c>
      <c r="G223" s="42" t="s">
        <v>13</v>
      </c>
      <c r="H223" s="42" t="s">
        <v>24</v>
      </c>
      <c r="I223" s="42" t="s">
        <v>464</v>
      </c>
      <c r="J223" s="42"/>
      <c r="K223" s="42"/>
    </row>
    <row r="224" spans="2:11" x14ac:dyDescent="0.35">
      <c r="B224" s="50" t="s">
        <v>247</v>
      </c>
      <c r="C224" s="42" t="str">
        <f>+TEXT([10]!Fills_Heidelberg[[#This Row],[Trade_Time_ms]],"hh:mm:ss.000")</f>
        <v>15:53:53.369</v>
      </c>
      <c r="D224" s="42" t="str">
        <f t="shared" si="3"/>
        <v>Buy</v>
      </c>
      <c r="E224" s="43">
        <v>117</v>
      </c>
      <c r="F224" s="44">
        <v>12.38</v>
      </c>
      <c r="G224" s="42" t="s">
        <v>13</v>
      </c>
      <c r="H224" s="42" t="s">
        <v>24</v>
      </c>
      <c r="I224" s="42" t="s">
        <v>465</v>
      </c>
      <c r="J224" s="42"/>
      <c r="K224" s="42"/>
    </row>
    <row r="225" spans="2:11" x14ac:dyDescent="0.35">
      <c r="B225" s="50" t="s">
        <v>247</v>
      </c>
      <c r="C225" s="42" t="str">
        <f>+TEXT([10]!Fills_Heidelberg[[#This Row],[Trade_Time_ms]],"hh:mm:ss.000")</f>
        <v>15:53:53.369</v>
      </c>
      <c r="D225" s="42" t="str">
        <f t="shared" si="3"/>
        <v>Buy</v>
      </c>
      <c r="E225" s="43">
        <v>34</v>
      </c>
      <c r="F225" s="44">
        <v>12.38</v>
      </c>
      <c r="G225" s="42" t="s">
        <v>13</v>
      </c>
      <c r="H225" s="42" t="s">
        <v>24</v>
      </c>
      <c r="I225" s="42" t="s">
        <v>466</v>
      </c>
      <c r="J225" s="42"/>
      <c r="K225" s="42"/>
    </row>
    <row r="226" spans="2:11" x14ac:dyDescent="0.35">
      <c r="B226" s="50" t="s">
        <v>247</v>
      </c>
      <c r="C226" s="42" t="str">
        <f>+TEXT([10]!Fills_Heidelberg[[#This Row],[Trade_Time_ms]],"hh:mm:ss.000")</f>
        <v>15:53:53.440</v>
      </c>
      <c r="D226" s="42" t="str">
        <f t="shared" si="3"/>
        <v>Buy</v>
      </c>
      <c r="E226" s="43">
        <v>282</v>
      </c>
      <c r="F226" s="44">
        <v>12.38</v>
      </c>
      <c r="G226" s="42" t="s">
        <v>13</v>
      </c>
      <c r="H226" s="42" t="s">
        <v>24</v>
      </c>
      <c r="I226" s="42" t="s">
        <v>467</v>
      </c>
      <c r="J226" s="42"/>
      <c r="K226" s="42"/>
    </row>
    <row r="227" spans="2:11" x14ac:dyDescent="0.35">
      <c r="B227" s="50" t="s">
        <v>247</v>
      </c>
      <c r="C227" s="42" t="str">
        <f>+TEXT([10]!Fills_Heidelberg[[#This Row],[Trade_Time_ms]],"hh:mm:ss.000")</f>
        <v>15:54:15.043</v>
      </c>
      <c r="D227" s="42" t="str">
        <f t="shared" si="3"/>
        <v>Buy</v>
      </c>
      <c r="E227" s="43">
        <v>223</v>
      </c>
      <c r="F227" s="44">
        <v>12.38</v>
      </c>
      <c r="G227" s="42" t="s">
        <v>13</v>
      </c>
      <c r="H227" s="42" t="s">
        <v>24</v>
      </c>
      <c r="I227" s="42" t="s">
        <v>468</v>
      </c>
      <c r="J227" s="42"/>
      <c r="K227" s="42"/>
    </row>
    <row r="228" spans="2:11" x14ac:dyDescent="0.35">
      <c r="B228" s="50" t="s">
        <v>247</v>
      </c>
      <c r="C228" s="42" t="str">
        <f>+TEXT([10]!Fills_Heidelberg[[#This Row],[Trade_Time_ms]],"hh:mm:ss.000")</f>
        <v>15:55:32.662</v>
      </c>
      <c r="D228" s="42" t="str">
        <f t="shared" si="3"/>
        <v>Buy</v>
      </c>
      <c r="E228" s="43">
        <v>312</v>
      </c>
      <c r="F228" s="44">
        <v>12.365</v>
      </c>
      <c r="G228" s="42" t="s">
        <v>13</v>
      </c>
      <c r="H228" s="42" t="s">
        <v>24</v>
      </c>
      <c r="I228" s="42" t="s">
        <v>469</v>
      </c>
      <c r="J228" s="42"/>
      <c r="K228" s="42"/>
    </row>
    <row r="229" spans="2:11" x14ac:dyDescent="0.35">
      <c r="B229" s="50" t="s">
        <v>247</v>
      </c>
      <c r="C229" s="42" t="str">
        <f>+TEXT([10]!Fills_Heidelberg[[#This Row],[Trade_Time_ms]],"hh:mm:ss.000")</f>
        <v>15:55:48.201</v>
      </c>
      <c r="D229" s="42" t="str">
        <f t="shared" si="3"/>
        <v>Buy</v>
      </c>
      <c r="E229" s="43">
        <v>274</v>
      </c>
      <c r="F229" s="44">
        <v>12.36</v>
      </c>
      <c r="G229" s="42" t="s">
        <v>13</v>
      </c>
      <c r="H229" s="42" t="s">
        <v>24</v>
      </c>
      <c r="I229" s="42" t="s">
        <v>470</v>
      </c>
      <c r="J229" s="42"/>
      <c r="K229" s="42"/>
    </row>
    <row r="230" spans="2:11" x14ac:dyDescent="0.35">
      <c r="B230" s="50" t="s">
        <v>247</v>
      </c>
      <c r="C230" s="42" t="str">
        <f>+TEXT([10]!Fills_Heidelberg[[#This Row],[Trade_Time_ms]],"hh:mm:ss.000")</f>
        <v>15:57:59.882</v>
      </c>
      <c r="D230" s="42" t="str">
        <f t="shared" si="3"/>
        <v>Buy</v>
      </c>
      <c r="E230" s="43">
        <v>476</v>
      </c>
      <c r="F230" s="44">
        <v>12.345000000000001</v>
      </c>
      <c r="G230" s="42" t="s">
        <v>13</v>
      </c>
      <c r="H230" s="42" t="s">
        <v>24</v>
      </c>
      <c r="I230" s="42" t="s">
        <v>471</v>
      </c>
      <c r="J230" s="42"/>
      <c r="K230" s="42"/>
    </row>
    <row r="231" spans="2:11" x14ac:dyDescent="0.35">
      <c r="B231" s="50" t="s">
        <v>247</v>
      </c>
      <c r="C231" s="42" t="str">
        <f>+TEXT([10]!Fills_Heidelberg[[#This Row],[Trade_Time_ms]],"hh:mm:ss.000")</f>
        <v>15:58:00.289</v>
      </c>
      <c r="D231" s="42" t="str">
        <f t="shared" si="3"/>
        <v>Buy</v>
      </c>
      <c r="E231" s="43">
        <v>332</v>
      </c>
      <c r="F231" s="44">
        <v>12.34</v>
      </c>
      <c r="G231" s="42" t="s">
        <v>13</v>
      </c>
      <c r="H231" s="42" t="s">
        <v>24</v>
      </c>
      <c r="I231" s="42" t="s">
        <v>472</v>
      </c>
      <c r="J231" s="42"/>
      <c r="K231" s="42"/>
    </row>
    <row r="232" spans="2:11" x14ac:dyDescent="0.35">
      <c r="B232" s="50" t="s">
        <v>247</v>
      </c>
      <c r="C232" s="42" t="str">
        <f>+TEXT([10]!Fills_Heidelberg[[#This Row],[Trade_Time_ms]],"hh:mm:ss.000")</f>
        <v>15:58:28.177</v>
      </c>
      <c r="D232" s="42" t="str">
        <f t="shared" si="3"/>
        <v>Buy</v>
      </c>
      <c r="E232" s="43">
        <v>178</v>
      </c>
      <c r="F232" s="44">
        <v>12.33</v>
      </c>
      <c r="G232" s="42" t="s">
        <v>13</v>
      </c>
      <c r="H232" s="42" t="s">
        <v>24</v>
      </c>
      <c r="I232" s="42" t="s">
        <v>473</v>
      </c>
      <c r="J232" s="42"/>
      <c r="K232" s="42"/>
    </row>
    <row r="233" spans="2:11" x14ac:dyDescent="0.35">
      <c r="B233" s="50" t="s">
        <v>247</v>
      </c>
      <c r="C233" s="42" t="str">
        <f>+TEXT([10]!Fills_Heidelberg[[#This Row],[Trade_Time_ms]],"hh:mm:ss.000")</f>
        <v>15:58:30.015</v>
      </c>
      <c r="D233" s="42" t="str">
        <f t="shared" si="3"/>
        <v>Buy</v>
      </c>
      <c r="E233" s="43">
        <v>15</v>
      </c>
      <c r="F233" s="44">
        <v>12.324999999999999</v>
      </c>
      <c r="G233" s="42" t="s">
        <v>13</v>
      </c>
      <c r="H233" s="42" t="s">
        <v>24</v>
      </c>
      <c r="I233" s="42" t="s">
        <v>474</v>
      </c>
      <c r="J233" s="42"/>
      <c r="K233" s="42"/>
    </row>
    <row r="234" spans="2:11" x14ac:dyDescent="0.35">
      <c r="B234" s="50" t="s">
        <v>247</v>
      </c>
      <c r="C234" s="42" t="str">
        <f>+TEXT([10]!Fills_Heidelberg[[#This Row],[Trade_Time_ms]],"hh:mm:ss.000")</f>
        <v>16:00:47.047</v>
      </c>
      <c r="D234" s="42" t="str">
        <f t="shared" si="3"/>
        <v>Buy</v>
      </c>
      <c r="E234" s="43">
        <v>20</v>
      </c>
      <c r="F234" s="44">
        <v>12.34</v>
      </c>
      <c r="G234" s="42" t="s">
        <v>13</v>
      </c>
      <c r="H234" s="42" t="s">
        <v>24</v>
      </c>
      <c r="I234" s="42" t="s">
        <v>475</v>
      </c>
      <c r="J234" s="42"/>
      <c r="K234" s="42"/>
    </row>
    <row r="235" spans="2:11" x14ac:dyDescent="0.35">
      <c r="B235" s="50" t="s">
        <v>247</v>
      </c>
      <c r="C235" s="42" t="str">
        <f>+TEXT([10]!Fills_Heidelberg[[#This Row],[Trade_Time_ms]],"hh:mm:ss.000")</f>
        <v>16:00:47.047</v>
      </c>
      <c r="D235" s="42" t="str">
        <f t="shared" si="3"/>
        <v>Buy</v>
      </c>
      <c r="E235" s="43">
        <v>504</v>
      </c>
      <c r="F235" s="44">
        <v>12.34</v>
      </c>
      <c r="G235" s="42" t="s">
        <v>13</v>
      </c>
      <c r="H235" s="42" t="s">
        <v>24</v>
      </c>
      <c r="I235" s="42" t="s">
        <v>476</v>
      </c>
      <c r="J235" s="42"/>
      <c r="K235" s="42"/>
    </row>
    <row r="236" spans="2:11" x14ac:dyDescent="0.35">
      <c r="B236" s="50" t="s">
        <v>247</v>
      </c>
      <c r="C236" s="42" t="str">
        <f>+TEXT([10]!Fills_Heidelberg[[#This Row],[Trade_Time_ms]],"hh:mm:ss.000")</f>
        <v>16:01:07.250</v>
      </c>
      <c r="D236" s="42" t="str">
        <f t="shared" si="3"/>
        <v>Buy</v>
      </c>
      <c r="E236" s="43">
        <v>24</v>
      </c>
      <c r="F236" s="44">
        <v>12.35</v>
      </c>
      <c r="G236" s="42" t="s">
        <v>13</v>
      </c>
      <c r="H236" s="42" t="s">
        <v>24</v>
      </c>
      <c r="I236" s="42" t="s">
        <v>477</v>
      </c>
      <c r="J236" s="42"/>
      <c r="K236" s="42"/>
    </row>
    <row r="237" spans="2:11" x14ac:dyDescent="0.35">
      <c r="B237" s="50" t="s">
        <v>247</v>
      </c>
      <c r="C237" s="42" t="str">
        <f>+TEXT([10]!Fills_Heidelberg[[#This Row],[Trade_Time_ms]],"hh:mm:ss.000")</f>
        <v>16:01:07.250</v>
      </c>
      <c r="D237" s="42" t="str">
        <f t="shared" si="3"/>
        <v>Buy</v>
      </c>
      <c r="E237" s="43">
        <v>277</v>
      </c>
      <c r="F237" s="44">
        <v>12.35</v>
      </c>
      <c r="G237" s="42" t="s">
        <v>13</v>
      </c>
      <c r="H237" s="42" t="s">
        <v>24</v>
      </c>
      <c r="I237" s="42" t="s">
        <v>478</v>
      </c>
      <c r="J237" s="42"/>
      <c r="K237" s="42"/>
    </row>
    <row r="238" spans="2:11" x14ac:dyDescent="0.35">
      <c r="B238" s="50" t="s">
        <v>247</v>
      </c>
      <c r="C238" s="42" t="str">
        <f>+TEXT([10]!Fills_Heidelberg[[#This Row],[Trade_Time_ms]],"hh:mm:ss.000")</f>
        <v>16:01:07.271</v>
      </c>
      <c r="D238" s="42" t="str">
        <f t="shared" si="3"/>
        <v>Buy</v>
      </c>
      <c r="E238" s="43">
        <v>197</v>
      </c>
      <c r="F238" s="44">
        <v>12.345000000000001</v>
      </c>
      <c r="G238" s="42" t="s">
        <v>13</v>
      </c>
      <c r="H238" s="42" t="s">
        <v>24</v>
      </c>
      <c r="I238" s="42" t="s">
        <v>479</v>
      </c>
      <c r="J238" s="42"/>
      <c r="K238" s="42"/>
    </row>
    <row r="239" spans="2:11" x14ac:dyDescent="0.35">
      <c r="B239" s="50" t="s">
        <v>247</v>
      </c>
      <c r="C239" s="42" t="str">
        <f>+TEXT([10]!Fills_Heidelberg[[#This Row],[Trade_Time_ms]],"hh:mm:ss.000")</f>
        <v>16:03:36.369</v>
      </c>
      <c r="D239" s="42" t="str">
        <f t="shared" si="3"/>
        <v>Buy</v>
      </c>
      <c r="E239" s="43">
        <v>191</v>
      </c>
      <c r="F239" s="44">
        <v>12.345000000000001</v>
      </c>
      <c r="G239" s="42" t="s">
        <v>13</v>
      </c>
      <c r="H239" s="42" t="s">
        <v>24</v>
      </c>
      <c r="I239" s="42" t="s">
        <v>480</v>
      </c>
      <c r="J239" s="42"/>
      <c r="K239" s="42"/>
    </row>
    <row r="240" spans="2:11" x14ac:dyDescent="0.35">
      <c r="B240" s="50" t="s">
        <v>247</v>
      </c>
      <c r="C240" s="42" t="str">
        <f>+TEXT([10]!Fills_Heidelberg[[#This Row],[Trade_Time_ms]],"hh:mm:ss.000")</f>
        <v>16:03:41.359</v>
      </c>
      <c r="D240" s="42" t="str">
        <f t="shared" si="3"/>
        <v>Buy</v>
      </c>
      <c r="E240" s="43">
        <v>240</v>
      </c>
      <c r="F240" s="44">
        <v>12.34</v>
      </c>
      <c r="G240" s="42" t="s">
        <v>13</v>
      </c>
      <c r="H240" s="42" t="s">
        <v>24</v>
      </c>
      <c r="I240" s="42" t="s">
        <v>481</v>
      </c>
      <c r="J240" s="42"/>
      <c r="K240" s="42"/>
    </row>
    <row r="241" spans="2:11" x14ac:dyDescent="0.35">
      <c r="B241" s="50" t="s">
        <v>247</v>
      </c>
      <c r="C241" s="42" t="str">
        <f>+TEXT([10]!Fills_Heidelberg[[#This Row],[Trade_Time_ms]],"hh:mm:ss.000")</f>
        <v>16:03:41.359</v>
      </c>
      <c r="D241" s="42" t="str">
        <f t="shared" si="3"/>
        <v>Buy</v>
      </c>
      <c r="E241" s="43">
        <v>323</v>
      </c>
      <c r="F241" s="44">
        <v>12.34</v>
      </c>
      <c r="G241" s="42" t="s">
        <v>13</v>
      </c>
      <c r="H241" s="42" t="s">
        <v>24</v>
      </c>
      <c r="I241" s="42" t="s">
        <v>482</v>
      </c>
      <c r="J241" s="42"/>
      <c r="K241" s="42"/>
    </row>
    <row r="242" spans="2:11" x14ac:dyDescent="0.35">
      <c r="B242" s="50" t="s">
        <v>247</v>
      </c>
      <c r="C242" s="42" t="str">
        <f>+TEXT([10]!Fills_Heidelberg[[#This Row],[Trade_Time_ms]],"hh:mm:ss.000")</f>
        <v>16:04:42.330</v>
      </c>
      <c r="D242" s="42" t="str">
        <f t="shared" si="3"/>
        <v>Buy</v>
      </c>
      <c r="E242" s="43">
        <v>502</v>
      </c>
      <c r="F242" s="44">
        <v>12.34</v>
      </c>
      <c r="G242" s="42" t="s">
        <v>13</v>
      </c>
      <c r="H242" s="42" t="s">
        <v>24</v>
      </c>
      <c r="I242" s="42" t="s">
        <v>483</v>
      </c>
      <c r="J242" s="42"/>
      <c r="K242" s="42"/>
    </row>
    <row r="243" spans="2:11" x14ac:dyDescent="0.35">
      <c r="B243" s="50" t="s">
        <v>247</v>
      </c>
      <c r="C243" s="42" t="str">
        <f>+TEXT([10]!Fills_Heidelberg[[#This Row],[Trade_Time_ms]],"hh:mm:ss.000")</f>
        <v>16:04:42.385</v>
      </c>
      <c r="D243" s="42" t="str">
        <f t="shared" si="3"/>
        <v>Buy</v>
      </c>
      <c r="E243" s="43">
        <v>352</v>
      </c>
      <c r="F243" s="44">
        <v>12.335000000000001</v>
      </c>
      <c r="G243" s="42" t="s">
        <v>13</v>
      </c>
      <c r="H243" s="42" t="s">
        <v>24</v>
      </c>
      <c r="I243" s="42" t="s">
        <v>484</v>
      </c>
      <c r="J243" s="42"/>
      <c r="K243" s="42"/>
    </row>
    <row r="244" spans="2:11" x14ac:dyDescent="0.35">
      <c r="B244" s="50" t="s">
        <v>247</v>
      </c>
      <c r="C244" s="42" t="str">
        <f>+TEXT([10]!Fills_Heidelberg[[#This Row],[Trade_Time_ms]],"hh:mm:ss.000")</f>
        <v>16:05:30.912</v>
      </c>
      <c r="D244" s="42" t="str">
        <f t="shared" si="3"/>
        <v>Buy</v>
      </c>
      <c r="E244" s="43">
        <v>318</v>
      </c>
      <c r="F244" s="44">
        <v>12.305</v>
      </c>
      <c r="G244" s="42" t="s">
        <v>13</v>
      </c>
      <c r="H244" s="42" t="s">
        <v>24</v>
      </c>
      <c r="I244" s="42" t="s">
        <v>485</v>
      </c>
      <c r="J244" s="42"/>
      <c r="K244" s="42"/>
    </row>
    <row r="245" spans="2:11" x14ac:dyDescent="0.35">
      <c r="B245" s="50" t="s">
        <v>247</v>
      </c>
      <c r="C245" s="42" t="str">
        <f>+TEXT([10]!Fills_Heidelberg[[#This Row],[Trade_Time_ms]],"hh:mm:ss.000")</f>
        <v>16:05:30.964</v>
      </c>
      <c r="D245" s="42" t="str">
        <f t="shared" si="3"/>
        <v>Buy</v>
      </c>
      <c r="E245" s="43">
        <v>318</v>
      </c>
      <c r="F245" s="44">
        <v>12.3</v>
      </c>
      <c r="G245" s="42" t="s">
        <v>13</v>
      </c>
      <c r="H245" s="42" t="s">
        <v>24</v>
      </c>
      <c r="I245" s="42" t="s">
        <v>486</v>
      </c>
      <c r="J245" s="42"/>
      <c r="K245" s="42"/>
    </row>
    <row r="246" spans="2:11" x14ac:dyDescent="0.35">
      <c r="B246" s="50" t="s">
        <v>247</v>
      </c>
      <c r="C246" s="42" t="str">
        <f>+TEXT([10]!Fills_Heidelberg[[#This Row],[Trade_Time_ms]],"hh:mm:ss.000")</f>
        <v>16:06:34.157</v>
      </c>
      <c r="D246" s="42" t="str">
        <f t="shared" si="3"/>
        <v>Buy</v>
      </c>
      <c r="E246" s="43">
        <v>188</v>
      </c>
      <c r="F246" s="44">
        <v>12.28</v>
      </c>
      <c r="G246" s="42" t="s">
        <v>13</v>
      </c>
      <c r="H246" s="42" t="s">
        <v>24</v>
      </c>
      <c r="I246" s="42" t="s">
        <v>487</v>
      </c>
      <c r="J246" s="42"/>
      <c r="K246" s="42"/>
    </row>
    <row r="247" spans="2:11" x14ac:dyDescent="0.35">
      <c r="B247" s="50" t="s">
        <v>247</v>
      </c>
      <c r="C247" s="42" t="str">
        <f>+TEXT([10]!Fills_Heidelberg[[#This Row],[Trade_Time_ms]],"hh:mm:ss.000")</f>
        <v>16:07:02.366</v>
      </c>
      <c r="D247" s="42" t="str">
        <f t="shared" si="3"/>
        <v>Buy</v>
      </c>
      <c r="E247" s="43">
        <v>258</v>
      </c>
      <c r="F247" s="44">
        <v>12.26</v>
      </c>
      <c r="G247" s="42" t="s">
        <v>13</v>
      </c>
      <c r="H247" s="42" t="s">
        <v>24</v>
      </c>
      <c r="I247" s="42" t="s">
        <v>488</v>
      </c>
      <c r="J247" s="42"/>
      <c r="K247" s="42"/>
    </row>
    <row r="248" spans="2:11" x14ac:dyDescent="0.35">
      <c r="B248" s="50" t="s">
        <v>247</v>
      </c>
      <c r="C248" s="42" t="str">
        <f>+TEXT([10]!Fills_Heidelberg[[#This Row],[Trade_Time_ms]],"hh:mm:ss.000")</f>
        <v>16:07:02.393</v>
      </c>
      <c r="D248" s="42" t="str">
        <f t="shared" si="3"/>
        <v>Buy</v>
      </c>
      <c r="E248" s="43">
        <v>258</v>
      </c>
      <c r="F248" s="44">
        <v>12.255000000000001</v>
      </c>
      <c r="G248" s="42" t="s">
        <v>13</v>
      </c>
      <c r="H248" s="42" t="s">
        <v>24</v>
      </c>
      <c r="I248" s="42" t="s">
        <v>489</v>
      </c>
      <c r="J248" s="42"/>
      <c r="K248" s="42"/>
    </row>
    <row r="249" spans="2:11" x14ac:dyDescent="0.35">
      <c r="B249" s="50" t="s">
        <v>247</v>
      </c>
      <c r="C249" s="42" t="str">
        <f>+TEXT([10]!Fills_Heidelberg[[#This Row],[Trade_Time_ms]],"hh:mm:ss.000")</f>
        <v>16:08:23.742</v>
      </c>
      <c r="D249" s="42" t="str">
        <f t="shared" si="3"/>
        <v>Buy</v>
      </c>
      <c r="E249" s="43">
        <v>343</v>
      </c>
      <c r="F249" s="44">
        <v>12.234999999999999</v>
      </c>
      <c r="G249" s="42" t="s">
        <v>13</v>
      </c>
      <c r="H249" s="42" t="s">
        <v>24</v>
      </c>
      <c r="I249" s="42" t="s">
        <v>490</v>
      </c>
      <c r="J249" s="42"/>
      <c r="K249" s="42"/>
    </row>
    <row r="250" spans="2:11" x14ac:dyDescent="0.35">
      <c r="B250" s="50" t="s">
        <v>247</v>
      </c>
      <c r="C250" s="42" t="str">
        <f>+TEXT([10]!Fills_Heidelberg[[#This Row],[Trade_Time_ms]],"hh:mm:ss.000")</f>
        <v>16:09:17.402</v>
      </c>
      <c r="D250" s="42" t="str">
        <f t="shared" si="3"/>
        <v>Buy</v>
      </c>
      <c r="E250" s="43">
        <v>255</v>
      </c>
      <c r="F250" s="44">
        <v>12.205</v>
      </c>
      <c r="G250" s="42" t="s">
        <v>13</v>
      </c>
      <c r="H250" s="42" t="s">
        <v>24</v>
      </c>
      <c r="I250" s="42" t="s">
        <v>491</v>
      </c>
      <c r="J250" s="42"/>
      <c r="K250" s="42"/>
    </row>
    <row r="251" spans="2:11" x14ac:dyDescent="0.35">
      <c r="B251" s="50" t="s">
        <v>247</v>
      </c>
      <c r="C251" s="42" t="str">
        <f>+TEXT([10]!Fills_Heidelberg[[#This Row],[Trade_Time_ms]],"hh:mm:ss.000")</f>
        <v>16:09:17.416</v>
      </c>
      <c r="D251" s="42" t="str">
        <f t="shared" si="3"/>
        <v>Buy</v>
      </c>
      <c r="E251" s="43">
        <v>176</v>
      </c>
      <c r="F251" s="44">
        <v>12.2</v>
      </c>
      <c r="G251" s="42" t="s">
        <v>13</v>
      </c>
      <c r="H251" s="42" t="s">
        <v>24</v>
      </c>
      <c r="I251" s="42" t="s">
        <v>492</v>
      </c>
      <c r="J251" s="42"/>
      <c r="K251" s="42"/>
    </row>
    <row r="252" spans="2:11" x14ac:dyDescent="0.35">
      <c r="B252" s="50" t="s">
        <v>247</v>
      </c>
      <c r="C252" s="42" t="str">
        <f>+TEXT([10]!Fills_Heidelberg[[#This Row],[Trade_Time_ms]],"hh:mm:ss.000")</f>
        <v>16:09:52.607</v>
      </c>
      <c r="D252" s="42" t="str">
        <f t="shared" si="3"/>
        <v>Buy</v>
      </c>
      <c r="E252" s="43">
        <v>269</v>
      </c>
      <c r="F252" s="44">
        <v>12.18</v>
      </c>
      <c r="G252" s="42" t="s">
        <v>13</v>
      </c>
      <c r="H252" s="42" t="s">
        <v>24</v>
      </c>
      <c r="I252" s="42" t="s">
        <v>493</v>
      </c>
      <c r="J252" s="42"/>
      <c r="K252" s="42"/>
    </row>
    <row r="253" spans="2:11" x14ac:dyDescent="0.35">
      <c r="B253" s="50" t="s">
        <v>247</v>
      </c>
      <c r="C253" s="42" t="str">
        <f>+TEXT([10]!Fills_Heidelberg[[#This Row],[Trade_Time_ms]],"hh:mm:ss.000")</f>
        <v>16:09:52.629</v>
      </c>
      <c r="D253" s="42" t="str">
        <f t="shared" si="3"/>
        <v>Buy</v>
      </c>
      <c r="E253" s="43">
        <v>269</v>
      </c>
      <c r="F253" s="44">
        <v>12.175000000000001</v>
      </c>
      <c r="G253" s="42" t="s">
        <v>13</v>
      </c>
      <c r="H253" s="42" t="s">
        <v>24</v>
      </c>
      <c r="I253" s="42" t="s">
        <v>494</v>
      </c>
      <c r="J253" s="42"/>
      <c r="K253" s="42"/>
    </row>
    <row r="254" spans="2:11" x14ac:dyDescent="0.35">
      <c r="B254" s="50" t="s">
        <v>247</v>
      </c>
      <c r="C254" s="42" t="str">
        <f>+TEXT([10]!Fills_Heidelberg[[#This Row],[Trade_Time_ms]],"hh:mm:ss.000")</f>
        <v>16:10:58.930</v>
      </c>
      <c r="D254" s="42" t="str">
        <f t="shared" si="3"/>
        <v>Buy</v>
      </c>
      <c r="E254" s="43">
        <v>223</v>
      </c>
      <c r="F254" s="44">
        <v>12.164999999999999</v>
      </c>
      <c r="G254" s="42" t="s">
        <v>13</v>
      </c>
      <c r="H254" s="42" t="s">
        <v>24</v>
      </c>
      <c r="I254" s="42" t="s">
        <v>495</v>
      </c>
      <c r="J254" s="42"/>
      <c r="K254" s="42"/>
    </row>
    <row r="255" spans="2:11" x14ac:dyDescent="0.35">
      <c r="B255" s="50" t="s">
        <v>247</v>
      </c>
      <c r="C255" s="42" t="str">
        <f>+TEXT([10]!Fills_Heidelberg[[#This Row],[Trade_Time_ms]],"hh:mm:ss.000")</f>
        <v>16:11:00.119</v>
      </c>
      <c r="D255" s="42" t="str">
        <f t="shared" si="3"/>
        <v>Buy</v>
      </c>
      <c r="E255" s="43">
        <v>112</v>
      </c>
      <c r="F255" s="44">
        <v>12.16</v>
      </c>
      <c r="G255" s="42" t="s">
        <v>13</v>
      </c>
      <c r="H255" s="42" t="s">
        <v>24</v>
      </c>
      <c r="I255" s="42" t="s">
        <v>496</v>
      </c>
      <c r="J255" s="42"/>
      <c r="K255" s="42"/>
    </row>
    <row r="256" spans="2:11" x14ac:dyDescent="0.35">
      <c r="B256" s="50" t="s">
        <v>247</v>
      </c>
      <c r="C256" s="42" t="str">
        <f>+TEXT([10]!Fills_Heidelberg[[#This Row],[Trade_Time_ms]],"hh:mm:ss.000")</f>
        <v>16:11:47.061</v>
      </c>
      <c r="D256" s="42" t="str">
        <f t="shared" si="3"/>
        <v>Buy</v>
      </c>
      <c r="E256" s="43">
        <v>223</v>
      </c>
      <c r="F256" s="44">
        <v>12.164999999999999</v>
      </c>
      <c r="G256" s="42" t="s">
        <v>13</v>
      </c>
      <c r="H256" s="42" t="s">
        <v>24</v>
      </c>
      <c r="I256" s="42" t="s">
        <v>497</v>
      </c>
      <c r="J256" s="42"/>
      <c r="K256" s="42"/>
    </row>
    <row r="257" spans="2:11" x14ac:dyDescent="0.35">
      <c r="B257" s="50" t="s">
        <v>247</v>
      </c>
      <c r="C257" s="42" t="str">
        <f>+TEXT([10]!Fills_Heidelberg[[#This Row],[Trade_Time_ms]],"hh:mm:ss.000")</f>
        <v>16:11:47.068</v>
      </c>
      <c r="D257" s="42" t="str">
        <f t="shared" si="3"/>
        <v>Buy</v>
      </c>
      <c r="E257" s="43">
        <v>19</v>
      </c>
      <c r="F257" s="44">
        <v>12.16</v>
      </c>
      <c r="G257" s="42" t="s">
        <v>13</v>
      </c>
      <c r="H257" s="42" t="s">
        <v>24</v>
      </c>
      <c r="I257" s="42" t="s">
        <v>498</v>
      </c>
      <c r="J257" s="42"/>
      <c r="K257" s="42"/>
    </row>
    <row r="258" spans="2:11" x14ac:dyDescent="0.35">
      <c r="B258" s="50" t="s">
        <v>247</v>
      </c>
      <c r="C258" s="42" t="str">
        <f>+TEXT([10]!Fills_Heidelberg[[#This Row],[Trade_Time_ms]],"hh:mm:ss.000")</f>
        <v>16:11:47.068</v>
      </c>
      <c r="D258" s="42" t="str">
        <f t="shared" si="3"/>
        <v>Buy</v>
      </c>
      <c r="E258" s="43">
        <v>314</v>
      </c>
      <c r="F258" s="44">
        <v>12.16</v>
      </c>
      <c r="G258" s="42" t="s">
        <v>13</v>
      </c>
      <c r="H258" s="42" t="s">
        <v>24</v>
      </c>
      <c r="I258" s="42" t="s">
        <v>499</v>
      </c>
      <c r="J258" s="42"/>
      <c r="K258" s="42"/>
    </row>
    <row r="259" spans="2:11" x14ac:dyDescent="0.35">
      <c r="B259" s="50" t="s">
        <v>247</v>
      </c>
      <c r="C259" s="42" t="str">
        <f>+TEXT([10]!Fills_Heidelberg[[#This Row],[Trade_Time_ms]],"hh:mm:ss.000")</f>
        <v>16:11:50.811</v>
      </c>
      <c r="D259" s="42" t="str">
        <f t="shared" si="3"/>
        <v>Buy</v>
      </c>
      <c r="E259" s="43">
        <v>440</v>
      </c>
      <c r="F259" s="44">
        <v>12.16</v>
      </c>
      <c r="G259" s="42" t="s">
        <v>13</v>
      </c>
      <c r="H259" s="42" t="s">
        <v>24</v>
      </c>
      <c r="I259" s="42" t="s">
        <v>500</v>
      </c>
      <c r="J259" s="42"/>
      <c r="K259" s="42"/>
    </row>
    <row r="260" spans="2:11" x14ac:dyDescent="0.35">
      <c r="B260" s="50" t="s">
        <v>247</v>
      </c>
      <c r="C260" s="42" t="str">
        <f>+TEXT([10]!Fills_Heidelberg[[#This Row],[Trade_Time_ms]],"hh:mm:ss.000")</f>
        <v>16:12:20.237</v>
      </c>
      <c r="D260" s="42" t="str">
        <f t="shared" si="3"/>
        <v>Buy</v>
      </c>
      <c r="E260" s="43">
        <v>98</v>
      </c>
      <c r="F260" s="44">
        <v>12.16</v>
      </c>
      <c r="G260" s="42" t="s">
        <v>13</v>
      </c>
      <c r="H260" s="42" t="s">
        <v>24</v>
      </c>
      <c r="I260" s="42" t="s">
        <v>501</v>
      </c>
      <c r="J260" s="42"/>
      <c r="K260" s="42"/>
    </row>
    <row r="261" spans="2:11" x14ac:dyDescent="0.35">
      <c r="B261" s="50" t="s">
        <v>247</v>
      </c>
      <c r="C261" s="42" t="str">
        <f>+TEXT([10]!Fills_Heidelberg[[#This Row],[Trade_Time_ms]],"hh:mm:ss.000")</f>
        <v>16:12:20.240</v>
      </c>
      <c r="D261" s="42" t="str">
        <f t="shared" si="3"/>
        <v>Buy</v>
      </c>
      <c r="E261" s="43">
        <v>235</v>
      </c>
      <c r="F261" s="44">
        <v>12.16</v>
      </c>
      <c r="G261" s="42" t="s">
        <v>13</v>
      </c>
      <c r="H261" s="42" t="s">
        <v>24</v>
      </c>
      <c r="I261" s="42" t="s">
        <v>502</v>
      </c>
      <c r="J261" s="42"/>
      <c r="K261" s="42"/>
    </row>
    <row r="262" spans="2:11" x14ac:dyDescent="0.35">
      <c r="B262" s="50" t="s">
        <v>247</v>
      </c>
      <c r="C262" s="42" t="str">
        <f>+TEXT([10]!Fills_Heidelberg[[#This Row],[Trade_Time_ms]],"hh:mm:ss.000")</f>
        <v>16:12:22.685</v>
      </c>
      <c r="D262" s="42" t="str">
        <f t="shared" si="3"/>
        <v>Buy</v>
      </c>
      <c r="E262" s="43">
        <v>223</v>
      </c>
      <c r="F262" s="44">
        <v>12.16</v>
      </c>
      <c r="G262" s="42" t="s">
        <v>13</v>
      </c>
      <c r="H262" s="42" t="s">
        <v>24</v>
      </c>
      <c r="I262" s="42" t="s">
        <v>503</v>
      </c>
      <c r="J262" s="42"/>
      <c r="K262" s="42"/>
    </row>
    <row r="263" spans="2:11" x14ac:dyDescent="0.35">
      <c r="B263" s="50" t="s">
        <v>247</v>
      </c>
      <c r="C263" s="42" t="str">
        <f>+TEXT([10]!Fills_Heidelberg[[#This Row],[Trade_Time_ms]],"hh:mm:ss.000")</f>
        <v>16:12:38.212</v>
      </c>
      <c r="D263" s="42" t="str">
        <f t="shared" ref="D263:D302" si="4">+"Buy"</f>
        <v>Buy</v>
      </c>
      <c r="E263" s="43">
        <v>176</v>
      </c>
      <c r="F263" s="44">
        <v>12.16</v>
      </c>
      <c r="G263" s="42" t="s">
        <v>13</v>
      </c>
      <c r="H263" s="42" t="s">
        <v>24</v>
      </c>
      <c r="I263" s="42" t="s">
        <v>504</v>
      </c>
      <c r="J263" s="42"/>
      <c r="K263" s="42"/>
    </row>
    <row r="264" spans="2:11" x14ac:dyDescent="0.35">
      <c r="B264" s="50" t="s">
        <v>247</v>
      </c>
      <c r="C264" s="42" t="str">
        <f>+TEXT([10]!Fills_Heidelberg[[#This Row],[Trade_Time_ms]],"hh:mm:ss.000")</f>
        <v>16:13:03.058</v>
      </c>
      <c r="D264" s="42" t="str">
        <f t="shared" si="4"/>
        <v>Buy</v>
      </c>
      <c r="E264" s="43">
        <v>233</v>
      </c>
      <c r="F264" s="44">
        <v>12.15</v>
      </c>
      <c r="G264" s="42" t="s">
        <v>13</v>
      </c>
      <c r="H264" s="42" t="s">
        <v>24</v>
      </c>
      <c r="I264" s="42" t="s">
        <v>505</v>
      </c>
      <c r="J264" s="42"/>
      <c r="K264" s="42"/>
    </row>
    <row r="265" spans="2:11" x14ac:dyDescent="0.35">
      <c r="B265" s="50" t="s">
        <v>247</v>
      </c>
      <c r="C265" s="42" t="str">
        <f>+TEXT([10]!Fills_Heidelberg[[#This Row],[Trade_Time_ms]],"hh:mm:ss.000")</f>
        <v>16:13:50.702</v>
      </c>
      <c r="D265" s="42" t="str">
        <f t="shared" si="4"/>
        <v>Buy</v>
      </c>
      <c r="E265" s="43">
        <v>257</v>
      </c>
      <c r="F265" s="44">
        <v>12.15</v>
      </c>
      <c r="G265" s="42" t="s">
        <v>13</v>
      </c>
      <c r="H265" s="42" t="s">
        <v>24</v>
      </c>
      <c r="I265" s="42" t="s">
        <v>506</v>
      </c>
      <c r="J265" s="42"/>
      <c r="K265" s="42"/>
    </row>
    <row r="266" spans="2:11" x14ac:dyDescent="0.35">
      <c r="B266" s="50" t="s">
        <v>247</v>
      </c>
      <c r="C266" s="42" t="str">
        <f>+TEXT([10]!Fills_Heidelberg[[#This Row],[Trade_Time_ms]],"hh:mm:ss.000")</f>
        <v>16:14:08.812</v>
      </c>
      <c r="D266" s="42" t="str">
        <f t="shared" si="4"/>
        <v>Buy</v>
      </c>
      <c r="E266" s="43">
        <v>365</v>
      </c>
      <c r="F266" s="44">
        <v>12.15</v>
      </c>
      <c r="G266" s="42" t="s">
        <v>13</v>
      </c>
      <c r="H266" s="42" t="s">
        <v>24</v>
      </c>
      <c r="I266" s="42" t="s">
        <v>507</v>
      </c>
      <c r="J266" s="42"/>
      <c r="K266" s="42"/>
    </row>
    <row r="267" spans="2:11" x14ac:dyDescent="0.35">
      <c r="B267" s="50" t="s">
        <v>247</v>
      </c>
      <c r="C267" s="42" t="str">
        <f>+TEXT([10]!Fills_Heidelberg[[#This Row],[Trade_Time_ms]],"hh:mm:ss.000")</f>
        <v>16:14:30.020</v>
      </c>
      <c r="D267" s="42" t="str">
        <f t="shared" si="4"/>
        <v>Buy</v>
      </c>
      <c r="E267" s="43">
        <v>211</v>
      </c>
      <c r="F267" s="44">
        <v>12.14</v>
      </c>
      <c r="G267" s="42" t="s">
        <v>13</v>
      </c>
      <c r="H267" s="42" t="s">
        <v>24</v>
      </c>
      <c r="I267" s="42" t="s">
        <v>508</v>
      </c>
      <c r="J267" s="42"/>
      <c r="K267" s="42"/>
    </row>
    <row r="268" spans="2:11" x14ac:dyDescent="0.35">
      <c r="B268" s="50" t="s">
        <v>247</v>
      </c>
      <c r="C268" s="42" t="str">
        <f>+TEXT([10]!Fills_Heidelberg[[#This Row],[Trade_Time_ms]],"hh:mm:ss.000")</f>
        <v>16:14:31.034</v>
      </c>
      <c r="D268" s="42" t="str">
        <f t="shared" si="4"/>
        <v>Buy</v>
      </c>
      <c r="E268" s="43">
        <v>6</v>
      </c>
      <c r="F268" s="44">
        <v>12.135</v>
      </c>
      <c r="G268" s="42" t="s">
        <v>13</v>
      </c>
      <c r="H268" s="42" t="s">
        <v>24</v>
      </c>
      <c r="I268" s="42" t="s">
        <v>509</v>
      </c>
      <c r="J268" s="42"/>
      <c r="K268" s="42"/>
    </row>
    <row r="269" spans="2:11" x14ac:dyDescent="0.35">
      <c r="B269" s="50" t="s">
        <v>247</v>
      </c>
      <c r="C269" s="42" t="str">
        <f>+TEXT([10]!Fills_Heidelberg[[#This Row],[Trade_Time_ms]],"hh:mm:ss.000")</f>
        <v>16:14:53.081</v>
      </c>
      <c r="D269" s="42" t="str">
        <f t="shared" si="4"/>
        <v>Buy</v>
      </c>
      <c r="E269" s="43">
        <v>226</v>
      </c>
      <c r="F269" s="44">
        <v>12.145</v>
      </c>
      <c r="G269" s="42" t="s">
        <v>13</v>
      </c>
      <c r="H269" s="42" t="s">
        <v>24</v>
      </c>
      <c r="I269" s="42" t="s">
        <v>510</v>
      </c>
      <c r="J269" s="42"/>
      <c r="K269" s="42"/>
    </row>
    <row r="270" spans="2:11" x14ac:dyDescent="0.35">
      <c r="B270" s="50" t="s">
        <v>247</v>
      </c>
      <c r="C270" s="42" t="str">
        <f>+TEXT([10]!Fills_Heidelberg[[#This Row],[Trade_Time_ms]],"hh:mm:ss.000")</f>
        <v>16:15:10.413</v>
      </c>
      <c r="D270" s="42" t="str">
        <f t="shared" si="4"/>
        <v>Buy</v>
      </c>
      <c r="E270" s="43">
        <v>186</v>
      </c>
      <c r="F270" s="44">
        <v>12.125</v>
      </c>
      <c r="G270" s="42" t="s">
        <v>13</v>
      </c>
      <c r="H270" s="42" t="s">
        <v>24</v>
      </c>
      <c r="I270" s="42" t="s">
        <v>511</v>
      </c>
      <c r="J270" s="42"/>
      <c r="K270" s="42"/>
    </row>
    <row r="271" spans="2:11" x14ac:dyDescent="0.35">
      <c r="B271" s="50" t="s">
        <v>247</v>
      </c>
      <c r="C271" s="42" t="str">
        <f>+TEXT([10]!Fills_Heidelberg[[#This Row],[Trade_Time_ms]],"hh:mm:ss.000")</f>
        <v>16:15:49.580</v>
      </c>
      <c r="D271" s="42" t="str">
        <f t="shared" si="4"/>
        <v>Buy</v>
      </c>
      <c r="E271" s="43">
        <v>39</v>
      </c>
      <c r="F271" s="44">
        <v>12.135</v>
      </c>
      <c r="G271" s="42" t="s">
        <v>13</v>
      </c>
      <c r="H271" s="42" t="s">
        <v>24</v>
      </c>
      <c r="I271" s="42" t="s">
        <v>512</v>
      </c>
      <c r="J271" s="42"/>
      <c r="K271" s="42"/>
    </row>
    <row r="272" spans="2:11" x14ac:dyDescent="0.35">
      <c r="B272" s="50" t="s">
        <v>247</v>
      </c>
      <c r="C272" s="42" t="str">
        <f>+TEXT([10]!Fills_Heidelberg[[#This Row],[Trade_Time_ms]],"hh:mm:ss.000")</f>
        <v>16:15:49.580</v>
      </c>
      <c r="D272" s="42" t="str">
        <f t="shared" si="4"/>
        <v>Buy</v>
      </c>
      <c r="E272" s="43">
        <v>206</v>
      </c>
      <c r="F272" s="44">
        <v>12.135</v>
      </c>
      <c r="G272" s="42" t="s">
        <v>13</v>
      </c>
      <c r="H272" s="42" t="s">
        <v>24</v>
      </c>
      <c r="I272" s="42" t="s">
        <v>513</v>
      </c>
      <c r="J272" s="42"/>
      <c r="K272" s="42"/>
    </row>
    <row r="273" spans="2:11" x14ac:dyDescent="0.35">
      <c r="B273" s="50" t="s">
        <v>247</v>
      </c>
      <c r="C273" s="42" t="str">
        <f>+TEXT([10]!Fills_Heidelberg[[#This Row],[Trade_Time_ms]],"hh:mm:ss.000")</f>
        <v>16:15:49.590</v>
      </c>
      <c r="D273" s="42" t="str">
        <f t="shared" si="4"/>
        <v>Buy</v>
      </c>
      <c r="E273" s="43">
        <v>171</v>
      </c>
      <c r="F273" s="44">
        <v>12.13</v>
      </c>
      <c r="G273" s="42" t="s">
        <v>13</v>
      </c>
      <c r="H273" s="42" t="s">
        <v>24</v>
      </c>
      <c r="I273" s="42" t="s">
        <v>514</v>
      </c>
      <c r="J273" s="42"/>
      <c r="K273" s="42"/>
    </row>
    <row r="274" spans="2:11" x14ac:dyDescent="0.35">
      <c r="B274" s="50" t="s">
        <v>247</v>
      </c>
      <c r="C274" s="42" t="str">
        <f>+TEXT([10]!Fills_Heidelberg[[#This Row],[Trade_Time_ms]],"hh:mm:ss.000")</f>
        <v>16:16:24.080</v>
      </c>
      <c r="D274" s="42" t="str">
        <f t="shared" si="4"/>
        <v>Buy</v>
      </c>
      <c r="E274" s="43">
        <v>353</v>
      </c>
      <c r="F274" s="44">
        <v>12.12</v>
      </c>
      <c r="G274" s="42" t="s">
        <v>13</v>
      </c>
      <c r="H274" s="42" t="s">
        <v>24</v>
      </c>
      <c r="I274" s="42" t="s">
        <v>515</v>
      </c>
      <c r="J274" s="42"/>
      <c r="K274" s="42"/>
    </row>
    <row r="275" spans="2:11" x14ac:dyDescent="0.35">
      <c r="B275" s="50" t="s">
        <v>247</v>
      </c>
      <c r="C275" s="42" t="str">
        <f>+TEXT([10]!Fills_Heidelberg[[#This Row],[Trade_Time_ms]],"hh:mm:ss.000")</f>
        <v>16:16:24.104</v>
      </c>
      <c r="D275" s="42" t="str">
        <f t="shared" si="4"/>
        <v>Buy</v>
      </c>
      <c r="E275" s="43">
        <v>353</v>
      </c>
      <c r="F275" s="44">
        <v>12.115</v>
      </c>
      <c r="G275" s="42" t="s">
        <v>13</v>
      </c>
      <c r="H275" s="42" t="s">
        <v>24</v>
      </c>
      <c r="I275" s="42" t="s">
        <v>516</v>
      </c>
      <c r="J275" s="42"/>
      <c r="K275" s="42"/>
    </row>
    <row r="276" spans="2:11" x14ac:dyDescent="0.35">
      <c r="B276" s="50" t="s">
        <v>247</v>
      </c>
      <c r="C276" s="42" t="str">
        <f>+TEXT([10]!Fills_Heidelberg[[#This Row],[Trade_Time_ms]],"hh:mm:ss.000")</f>
        <v>16:17:17.160</v>
      </c>
      <c r="D276" s="42" t="str">
        <f t="shared" si="4"/>
        <v>Buy</v>
      </c>
      <c r="E276" s="43">
        <v>36</v>
      </c>
      <c r="F276" s="44">
        <v>12.065</v>
      </c>
      <c r="G276" s="42" t="s">
        <v>13</v>
      </c>
      <c r="H276" s="42" t="s">
        <v>24</v>
      </c>
      <c r="I276" s="42" t="s">
        <v>517</v>
      </c>
      <c r="J276" s="42"/>
      <c r="K276" s="42"/>
    </row>
    <row r="277" spans="2:11" x14ac:dyDescent="0.35">
      <c r="B277" s="50" t="s">
        <v>247</v>
      </c>
      <c r="C277" s="42" t="str">
        <f>+TEXT([10]!Fills_Heidelberg[[#This Row],[Trade_Time_ms]],"hh:mm:ss.000")</f>
        <v>16:17:19.096</v>
      </c>
      <c r="D277" s="42" t="str">
        <f t="shared" si="4"/>
        <v>Buy</v>
      </c>
      <c r="E277" s="43">
        <v>197</v>
      </c>
      <c r="F277" s="44">
        <v>12.065</v>
      </c>
      <c r="G277" s="42" t="s">
        <v>13</v>
      </c>
      <c r="H277" s="42" t="s">
        <v>24</v>
      </c>
      <c r="I277" s="42" t="s">
        <v>518</v>
      </c>
      <c r="J277" s="42"/>
      <c r="K277" s="42"/>
    </row>
    <row r="278" spans="2:11" x14ac:dyDescent="0.35">
      <c r="B278" s="50" t="s">
        <v>247</v>
      </c>
      <c r="C278" s="42" t="str">
        <f>+TEXT([10]!Fills_Heidelberg[[#This Row],[Trade_Time_ms]],"hh:mm:ss.000")</f>
        <v>16:17:19.460</v>
      </c>
      <c r="D278" s="42" t="str">
        <f t="shared" si="4"/>
        <v>Buy</v>
      </c>
      <c r="E278" s="43">
        <v>4</v>
      </c>
      <c r="F278" s="44">
        <v>12.06</v>
      </c>
      <c r="G278" s="42" t="s">
        <v>13</v>
      </c>
      <c r="H278" s="42" t="s">
        <v>24</v>
      </c>
      <c r="I278" s="42" t="s">
        <v>519</v>
      </c>
      <c r="J278" s="42"/>
      <c r="K278" s="42"/>
    </row>
    <row r="279" spans="2:11" x14ac:dyDescent="0.35">
      <c r="B279" s="50" t="s">
        <v>247</v>
      </c>
      <c r="C279" s="42" t="str">
        <f>+TEXT([10]!Fills_Heidelberg[[#This Row],[Trade_Time_ms]],"hh:mm:ss.000")</f>
        <v>16:19:48.977</v>
      </c>
      <c r="D279" s="42" t="str">
        <f t="shared" si="4"/>
        <v>Buy</v>
      </c>
      <c r="E279" s="43">
        <v>8</v>
      </c>
      <c r="F279" s="44">
        <v>12.08</v>
      </c>
      <c r="G279" s="42" t="s">
        <v>13</v>
      </c>
      <c r="H279" s="42" t="s">
        <v>24</v>
      </c>
      <c r="I279" s="42" t="s">
        <v>520</v>
      </c>
      <c r="J279" s="42"/>
      <c r="K279" s="42"/>
    </row>
    <row r="280" spans="2:11" x14ac:dyDescent="0.35">
      <c r="B280" s="50" t="s">
        <v>247</v>
      </c>
      <c r="C280" s="42" t="str">
        <f>+TEXT([10]!Fills_Heidelberg[[#This Row],[Trade_Time_ms]],"hh:mm:ss.000")</f>
        <v>16:19:48.982</v>
      </c>
      <c r="D280" s="42" t="str">
        <f t="shared" si="4"/>
        <v>Buy</v>
      </c>
      <c r="E280" s="43">
        <v>961</v>
      </c>
      <c r="F280" s="44">
        <v>12.08</v>
      </c>
      <c r="G280" s="42" t="s">
        <v>13</v>
      </c>
      <c r="H280" s="42" t="s">
        <v>24</v>
      </c>
      <c r="I280" s="42" t="s">
        <v>521</v>
      </c>
      <c r="J280" s="42"/>
      <c r="K280" s="42"/>
    </row>
    <row r="281" spans="2:11" x14ac:dyDescent="0.35">
      <c r="B281" s="50" t="s">
        <v>247</v>
      </c>
      <c r="C281" s="42" t="str">
        <f>+TEXT([10]!Fills_Heidelberg[[#This Row],[Trade_Time_ms]],"hh:mm:ss.000")</f>
        <v>16:20:13.181</v>
      </c>
      <c r="D281" s="42" t="str">
        <f t="shared" si="4"/>
        <v>Buy</v>
      </c>
      <c r="E281" s="43">
        <v>616</v>
      </c>
      <c r="F281" s="44">
        <v>12.13</v>
      </c>
      <c r="G281" s="42" t="s">
        <v>13</v>
      </c>
      <c r="H281" s="42" t="s">
        <v>24</v>
      </c>
      <c r="I281" s="42" t="s">
        <v>522</v>
      </c>
      <c r="J281" s="42"/>
      <c r="K281" s="42"/>
    </row>
    <row r="282" spans="2:11" x14ac:dyDescent="0.35">
      <c r="B282" s="50" t="s">
        <v>247</v>
      </c>
      <c r="C282" s="42" t="str">
        <f>+TEXT([10]!Fills_Heidelberg[[#This Row],[Trade_Time_ms]],"hh:mm:ss.000")</f>
        <v>16:20:13.181</v>
      </c>
      <c r="D282" s="42" t="str">
        <f t="shared" si="4"/>
        <v>Buy</v>
      </c>
      <c r="E282" s="43">
        <v>431</v>
      </c>
      <c r="F282" s="44">
        <v>12.125</v>
      </c>
      <c r="G282" s="42" t="s">
        <v>13</v>
      </c>
      <c r="H282" s="42" t="s">
        <v>24</v>
      </c>
      <c r="I282" s="42" t="s">
        <v>523</v>
      </c>
      <c r="J282" s="42"/>
      <c r="K282" s="42"/>
    </row>
    <row r="283" spans="2:11" x14ac:dyDescent="0.35">
      <c r="B283" s="50" t="s">
        <v>247</v>
      </c>
      <c r="C283" s="42" t="str">
        <f>+TEXT([10]!Fills_Heidelberg[[#This Row],[Trade_Time_ms]],"hh:mm:ss.000")</f>
        <v>16:20:41.767</v>
      </c>
      <c r="D283" s="42" t="str">
        <f t="shared" si="4"/>
        <v>Buy</v>
      </c>
      <c r="E283" s="43">
        <v>293</v>
      </c>
      <c r="F283" s="44">
        <v>12.105</v>
      </c>
      <c r="G283" s="42" t="s">
        <v>13</v>
      </c>
      <c r="H283" s="42" t="s">
        <v>24</v>
      </c>
      <c r="I283" s="42" t="s">
        <v>524</v>
      </c>
      <c r="J283" s="42"/>
      <c r="K283" s="42"/>
    </row>
    <row r="284" spans="2:11" x14ac:dyDescent="0.35">
      <c r="B284" s="50" t="s">
        <v>247</v>
      </c>
      <c r="C284" s="42" t="str">
        <f>+TEXT([10]!Fills_Heidelberg[[#This Row],[Trade_Time_ms]],"hh:mm:ss.000")</f>
        <v>16:21:00.565</v>
      </c>
      <c r="D284" s="42" t="str">
        <f t="shared" si="4"/>
        <v>Buy</v>
      </c>
      <c r="E284" s="43">
        <v>243</v>
      </c>
      <c r="F284" s="44">
        <v>12.11</v>
      </c>
      <c r="G284" s="42" t="s">
        <v>13</v>
      </c>
      <c r="H284" s="42" t="s">
        <v>24</v>
      </c>
      <c r="I284" s="42" t="s">
        <v>525</v>
      </c>
      <c r="J284" s="42"/>
      <c r="K284" s="42"/>
    </row>
    <row r="285" spans="2:11" x14ac:dyDescent="0.35">
      <c r="B285" s="50" t="s">
        <v>247</v>
      </c>
      <c r="C285" s="42" t="str">
        <f>+TEXT([10]!Fills_Heidelberg[[#This Row],[Trade_Time_ms]],"hh:mm:ss.000")</f>
        <v>16:21:17.458</v>
      </c>
      <c r="D285" s="42" t="str">
        <f t="shared" si="4"/>
        <v>Buy</v>
      </c>
      <c r="E285" s="43">
        <v>194</v>
      </c>
      <c r="F285" s="44">
        <v>12.115</v>
      </c>
      <c r="G285" s="42" t="s">
        <v>13</v>
      </c>
      <c r="H285" s="42" t="s">
        <v>24</v>
      </c>
      <c r="I285" s="42" t="s">
        <v>526</v>
      </c>
      <c r="J285" s="42"/>
      <c r="K285" s="42"/>
    </row>
    <row r="286" spans="2:11" x14ac:dyDescent="0.35">
      <c r="B286" s="50" t="s">
        <v>247</v>
      </c>
      <c r="C286" s="42" t="str">
        <f>+TEXT([10]!Fills_Heidelberg[[#This Row],[Trade_Time_ms]],"hh:mm:ss.000")</f>
        <v>16:22:10.066</v>
      </c>
      <c r="D286" s="42" t="str">
        <f t="shared" si="4"/>
        <v>Buy</v>
      </c>
      <c r="E286" s="43">
        <v>83</v>
      </c>
      <c r="F286" s="44">
        <v>12.135</v>
      </c>
      <c r="G286" s="42" t="s">
        <v>13</v>
      </c>
      <c r="H286" s="42" t="s">
        <v>24</v>
      </c>
      <c r="I286" s="42" t="s">
        <v>527</v>
      </c>
      <c r="J286" s="42"/>
      <c r="K286" s="42"/>
    </row>
    <row r="287" spans="2:11" x14ac:dyDescent="0.35">
      <c r="B287" s="50" t="s">
        <v>247</v>
      </c>
      <c r="C287" s="42" t="str">
        <f>+TEXT([10]!Fills_Heidelberg[[#This Row],[Trade_Time_ms]],"hh:mm:ss.000")</f>
        <v>16:22:10.066</v>
      </c>
      <c r="D287" s="42" t="str">
        <f t="shared" si="4"/>
        <v>Buy</v>
      </c>
      <c r="E287" s="43">
        <v>216</v>
      </c>
      <c r="F287" s="44">
        <v>12.135</v>
      </c>
      <c r="G287" s="42" t="s">
        <v>13</v>
      </c>
      <c r="H287" s="42" t="s">
        <v>24</v>
      </c>
      <c r="I287" s="42" t="s">
        <v>528</v>
      </c>
      <c r="J287" s="42"/>
      <c r="K287" s="42"/>
    </row>
    <row r="288" spans="2:11" x14ac:dyDescent="0.35">
      <c r="B288" s="50" t="s">
        <v>247</v>
      </c>
      <c r="C288" s="42" t="str">
        <f>+TEXT([10]!Fills_Heidelberg[[#This Row],[Trade_Time_ms]],"hh:mm:ss.000")</f>
        <v>16:22:10.067</v>
      </c>
      <c r="D288" s="42" t="str">
        <f t="shared" si="4"/>
        <v>Buy</v>
      </c>
      <c r="E288" s="43">
        <v>126</v>
      </c>
      <c r="F288" s="44">
        <v>12.135</v>
      </c>
      <c r="G288" s="42" t="s">
        <v>13</v>
      </c>
      <c r="H288" s="42" t="s">
        <v>24</v>
      </c>
      <c r="I288" s="42" t="s">
        <v>529</v>
      </c>
      <c r="J288" s="42"/>
      <c r="K288" s="42"/>
    </row>
    <row r="289" spans="2:11" x14ac:dyDescent="0.35">
      <c r="B289" s="50" t="s">
        <v>247</v>
      </c>
      <c r="C289" s="42" t="str">
        <f>+TEXT([10]!Fills_Heidelberg[[#This Row],[Trade_Time_ms]],"hh:mm:ss.000")</f>
        <v>16:22:21.389</v>
      </c>
      <c r="D289" s="42" t="str">
        <f t="shared" si="4"/>
        <v>Buy</v>
      </c>
      <c r="E289" s="43">
        <v>369</v>
      </c>
      <c r="F289" s="44">
        <v>12.13</v>
      </c>
      <c r="G289" s="42" t="s">
        <v>13</v>
      </c>
      <c r="H289" s="42" t="s">
        <v>24</v>
      </c>
      <c r="I289" s="42" t="s">
        <v>530</v>
      </c>
      <c r="J289" s="42"/>
      <c r="K289" s="42"/>
    </row>
    <row r="290" spans="2:11" x14ac:dyDescent="0.35">
      <c r="B290" s="50" t="s">
        <v>247</v>
      </c>
      <c r="C290" s="42" t="str">
        <f>+TEXT([10]!Fills_Heidelberg[[#This Row],[Trade_Time_ms]],"hh:mm:ss.000")</f>
        <v>16:22:34.464</v>
      </c>
      <c r="D290" s="42" t="str">
        <f t="shared" si="4"/>
        <v>Buy</v>
      </c>
      <c r="E290" s="43">
        <v>169</v>
      </c>
      <c r="F290" s="44">
        <v>12.12</v>
      </c>
      <c r="G290" s="42" t="s">
        <v>13</v>
      </c>
      <c r="H290" s="42" t="s">
        <v>24</v>
      </c>
      <c r="I290" s="42" t="s">
        <v>531</v>
      </c>
      <c r="J290" s="42"/>
      <c r="K290" s="42"/>
    </row>
    <row r="291" spans="2:11" x14ac:dyDescent="0.35">
      <c r="B291" s="50" t="s">
        <v>247</v>
      </c>
      <c r="C291" s="42" t="str">
        <f>+TEXT([10]!Fills_Heidelberg[[#This Row],[Trade_Time_ms]],"hh:mm:ss.000")</f>
        <v>16:22:52.932</v>
      </c>
      <c r="D291" s="42" t="str">
        <f t="shared" si="4"/>
        <v>Buy</v>
      </c>
      <c r="E291" s="43">
        <v>232</v>
      </c>
      <c r="F291" s="44">
        <v>12.115</v>
      </c>
      <c r="G291" s="42" t="s">
        <v>13</v>
      </c>
      <c r="H291" s="42" t="s">
        <v>24</v>
      </c>
      <c r="I291" s="42" t="s">
        <v>532</v>
      </c>
      <c r="J291" s="42"/>
      <c r="K291" s="42"/>
    </row>
    <row r="292" spans="2:11" x14ac:dyDescent="0.35">
      <c r="B292" s="50" t="s">
        <v>247</v>
      </c>
      <c r="C292" s="42" t="str">
        <f>+TEXT([10]!Fills_Heidelberg[[#This Row],[Trade_Time_ms]],"hh:mm:ss.000")</f>
        <v>16:23:11.065</v>
      </c>
      <c r="D292" s="42" t="str">
        <f t="shared" si="4"/>
        <v>Buy</v>
      </c>
      <c r="E292" s="43">
        <v>190</v>
      </c>
      <c r="F292" s="44">
        <v>12.11</v>
      </c>
      <c r="G292" s="42" t="s">
        <v>13</v>
      </c>
      <c r="H292" s="42" t="s">
        <v>24</v>
      </c>
      <c r="I292" s="42" t="s">
        <v>533</v>
      </c>
      <c r="J292" s="42"/>
      <c r="K292" s="42"/>
    </row>
    <row r="293" spans="2:11" x14ac:dyDescent="0.35">
      <c r="B293" s="50" t="s">
        <v>247</v>
      </c>
      <c r="C293" s="42" t="str">
        <f>+TEXT([10]!Fills_Heidelberg[[#This Row],[Trade_Time_ms]],"hh:mm:ss.000")</f>
        <v>16:23:11.065</v>
      </c>
      <c r="D293" s="42" t="str">
        <f t="shared" si="4"/>
        <v>Buy</v>
      </c>
      <c r="E293" s="43">
        <v>29</v>
      </c>
      <c r="F293" s="44">
        <v>12.11</v>
      </c>
      <c r="G293" s="42" t="s">
        <v>13</v>
      </c>
      <c r="H293" s="42" t="s">
        <v>24</v>
      </c>
      <c r="I293" s="42" t="s">
        <v>534</v>
      </c>
      <c r="J293" s="42"/>
      <c r="K293" s="42"/>
    </row>
    <row r="294" spans="2:11" x14ac:dyDescent="0.35">
      <c r="B294" s="50" t="s">
        <v>247</v>
      </c>
      <c r="C294" s="42" t="str">
        <f>+TEXT([10]!Fills_Heidelberg[[#This Row],[Trade_Time_ms]],"hh:mm:ss.000")</f>
        <v>16:24:04.017</v>
      </c>
      <c r="D294" s="42" t="str">
        <f t="shared" si="4"/>
        <v>Buy</v>
      </c>
      <c r="E294" s="43">
        <v>223</v>
      </c>
      <c r="F294" s="44">
        <v>12.095000000000001</v>
      </c>
      <c r="G294" s="42" t="s">
        <v>13</v>
      </c>
      <c r="H294" s="42" t="s">
        <v>24</v>
      </c>
      <c r="I294" s="42" t="s">
        <v>535</v>
      </c>
      <c r="J294" s="42"/>
      <c r="K294" s="42"/>
    </row>
    <row r="295" spans="2:11" x14ac:dyDescent="0.35">
      <c r="B295" s="50" t="s">
        <v>247</v>
      </c>
      <c r="C295" s="42" t="str">
        <f>+TEXT([10]!Fills_Heidelberg[[#This Row],[Trade_Time_ms]],"hh:mm:ss.000")</f>
        <v>16:25:02.140</v>
      </c>
      <c r="D295" s="42" t="str">
        <f t="shared" si="4"/>
        <v>Buy</v>
      </c>
      <c r="E295" s="43">
        <v>223</v>
      </c>
      <c r="F295" s="44">
        <v>12.11</v>
      </c>
      <c r="G295" s="42" t="s">
        <v>13</v>
      </c>
      <c r="H295" s="42" t="s">
        <v>24</v>
      </c>
      <c r="I295" s="42" t="s">
        <v>536</v>
      </c>
      <c r="J295" s="42"/>
      <c r="K295" s="42"/>
    </row>
    <row r="296" spans="2:11" x14ac:dyDescent="0.35">
      <c r="B296" s="50" t="s">
        <v>247</v>
      </c>
      <c r="C296" s="42" t="str">
        <f>+TEXT([10]!Fills_Heidelberg[[#This Row],[Trade_Time_ms]],"hh:mm:ss.000")</f>
        <v>16:25:35.204</v>
      </c>
      <c r="D296" s="42" t="str">
        <f t="shared" si="4"/>
        <v>Buy</v>
      </c>
      <c r="E296" s="43">
        <v>311</v>
      </c>
      <c r="F296" s="44">
        <v>12.135</v>
      </c>
      <c r="G296" s="42" t="s">
        <v>13</v>
      </c>
      <c r="H296" s="42" t="s">
        <v>24</v>
      </c>
      <c r="I296" s="42" t="s">
        <v>537</v>
      </c>
      <c r="J296" s="42"/>
      <c r="K296" s="42"/>
    </row>
    <row r="297" spans="2:11" x14ac:dyDescent="0.35">
      <c r="B297" s="50" t="s">
        <v>247</v>
      </c>
      <c r="C297" s="42" t="str">
        <f>+TEXT([10]!Fills_Heidelberg[[#This Row],[Trade_Time_ms]],"hh:mm:ss.000")</f>
        <v>16:25:41.064</v>
      </c>
      <c r="D297" s="42" t="str">
        <f t="shared" si="4"/>
        <v>Buy</v>
      </c>
      <c r="E297" s="43">
        <v>549</v>
      </c>
      <c r="F297" s="44">
        <v>12.135</v>
      </c>
      <c r="G297" s="42" t="s">
        <v>13</v>
      </c>
      <c r="H297" s="42" t="s">
        <v>24</v>
      </c>
      <c r="I297" s="42" t="s">
        <v>538</v>
      </c>
    </row>
    <row r="298" spans="2:11" x14ac:dyDescent="0.35">
      <c r="B298" s="50" t="s">
        <v>247</v>
      </c>
      <c r="C298" s="42" t="str">
        <f>+TEXT([10]!Fills_Heidelberg[[#This Row],[Trade_Time_ms]],"hh:mm:ss.000")</f>
        <v>16:25:41.064</v>
      </c>
      <c r="D298" s="42" t="str">
        <f t="shared" si="4"/>
        <v>Buy</v>
      </c>
      <c r="E298" s="43">
        <v>228</v>
      </c>
      <c r="F298" s="44">
        <v>12.135</v>
      </c>
      <c r="G298" s="42" t="s">
        <v>13</v>
      </c>
      <c r="H298" s="42" t="s">
        <v>24</v>
      </c>
      <c r="I298" s="42" t="s">
        <v>539</v>
      </c>
    </row>
    <row r="299" spans="2:11" x14ac:dyDescent="0.35">
      <c r="B299" s="50" t="s">
        <v>247</v>
      </c>
      <c r="C299" s="42" t="str">
        <f>+TEXT([10]!Fills_Heidelberg[[#This Row],[Trade_Time_ms]],"hh:mm:ss.000")</f>
        <v>16:26:00.222</v>
      </c>
      <c r="D299" s="42" t="str">
        <f t="shared" si="4"/>
        <v>Buy</v>
      </c>
      <c r="E299" s="43">
        <v>427</v>
      </c>
      <c r="F299" s="44">
        <v>12.15</v>
      </c>
      <c r="G299" s="42" t="s">
        <v>13</v>
      </c>
      <c r="H299" s="42" t="s">
        <v>24</v>
      </c>
      <c r="I299" s="42" t="s">
        <v>540</v>
      </c>
    </row>
    <row r="300" spans="2:11" x14ac:dyDescent="0.35">
      <c r="B300" s="50" t="s">
        <v>247</v>
      </c>
      <c r="C300" s="42" t="str">
        <f>+TEXT([10]!Fills_Heidelberg[[#This Row],[Trade_Time_ms]],"hh:mm:ss.000")</f>
        <v>16:26:44.890</v>
      </c>
      <c r="D300" s="42" t="str">
        <f t="shared" si="4"/>
        <v>Buy</v>
      </c>
      <c r="E300" s="43">
        <v>499</v>
      </c>
      <c r="F300" s="44">
        <v>12.164999999999999</v>
      </c>
      <c r="G300" s="42" t="s">
        <v>13</v>
      </c>
      <c r="H300" s="42" t="s">
        <v>24</v>
      </c>
      <c r="I300" s="42" t="s">
        <v>541</v>
      </c>
    </row>
    <row r="301" spans="2:11" x14ac:dyDescent="0.35">
      <c r="B301" s="50" t="s">
        <v>247</v>
      </c>
      <c r="C301" s="42" t="str">
        <f>+TEXT([10]!Fills_Heidelberg[[#This Row],[Trade_Time_ms]],"hh:mm:ss.000")</f>
        <v>16:26:53.524</v>
      </c>
      <c r="D301" s="42" t="str">
        <f t="shared" si="4"/>
        <v>Buy</v>
      </c>
      <c r="E301" s="43">
        <v>279</v>
      </c>
      <c r="F301" s="44">
        <v>12.154999999999999</v>
      </c>
      <c r="G301" s="42" t="s">
        <v>13</v>
      </c>
      <c r="H301" s="42" t="s">
        <v>24</v>
      </c>
      <c r="I301" s="42" t="s">
        <v>542</v>
      </c>
    </row>
    <row r="302" spans="2:11" x14ac:dyDescent="0.35">
      <c r="B302" s="50" t="s">
        <v>247</v>
      </c>
      <c r="C302" s="42" t="str">
        <f>+TEXT([10]!Fills_Heidelberg[[#This Row],[Trade_Time_ms]],"hh:mm:ss.000")</f>
        <v>16:26:53.571</v>
      </c>
      <c r="D302" s="42" t="str">
        <f t="shared" si="4"/>
        <v>Buy</v>
      </c>
      <c r="E302" s="43">
        <v>186</v>
      </c>
      <c r="F302" s="44">
        <v>12.145</v>
      </c>
      <c r="G302" s="42" t="s">
        <v>13</v>
      </c>
      <c r="H302" s="42" t="s">
        <v>24</v>
      </c>
      <c r="I302" s="42" t="s">
        <v>543</v>
      </c>
    </row>
    <row r="304" spans="2:11" x14ac:dyDescent="0.35">
      <c r="E304" s="29">
        <f>SUM(E7:E302)</f>
        <v>62000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51" zoomScale="115" zoomScaleNormal="115" workbookViewId="0">
      <selection activeCell="E88" sqref="E8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1]!Fills_Heidelberg[Date],1)</f>
        <v>14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44</v>
      </c>
      <c r="C7" s="39" t="str">
        <f>+TEXT([11]!Fills_Heidelberg[[#This Row],[Trade_Time_ms]],"hh:mm:ss.000")</f>
        <v>08:03:09.580</v>
      </c>
      <c r="D7" s="39" t="str">
        <f t="shared" ref="D7:D70" si="0">+"Buy"</f>
        <v>Buy</v>
      </c>
      <c r="E7" s="40">
        <v>372</v>
      </c>
      <c r="F7" s="41">
        <v>12.21</v>
      </c>
      <c r="G7" s="39" t="s">
        <v>13</v>
      </c>
      <c r="H7" s="39" t="s">
        <v>24</v>
      </c>
      <c r="I7" s="39" t="s">
        <v>545</v>
      </c>
      <c r="J7" s="39"/>
      <c r="K7" s="39"/>
      <c r="L7" s="24"/>
      <c r="M7" s="24"/>
      <c r="N7" s="24"/>
      <c r="O7" s="24"/>
    </row>
    <row r="8" spans="1:22" x14ac:dyDescent="0.35">
      <c r="B8" s="49" t="s">
        <v>544</v>
      </c>
      <c r="C8" s="39" t="str">
        <f>+TEXT([11]!Fills_Heidelberg[[#This Row],[Trade_Time_ms]],"hh:mm:ss.000")</f>
        <v>08:06:16.926</v>
      </c>
      <c r="D8" s="39" t="str">
        <f t="shared" si="0"/>
        <v>Buy</v>
      </c>
      <c r="E8" s="40">
        <v>215</v>
      </c>
      <c r="F8" s="41">
        <v>12.18</v>
      </c>
      <c r="G8" s="39" t="s">
        <v>13</v>
      </c>
      <c r="H8" s="39" t="s">
        <v>24</v>
      </c>
      <c r="I8" s="39" t="s">
        <v>546</v>
      </c>
      <c r="J8" s="39"/>
      <c r="K8" s="39"/>
      <c r="L8" s="24"/>
      <c r="M8" s="24"/>
      <c r="N8" s="24"/>
      <c r="O8" s="24"/>
    </row>
    <row r="9" spans="1:22" x14ac:dyDescent="0.35">
      <c r="B9" s="49" t="s">
        <v>544</v>
      </c>
      <c r="C9" s="39" t="str">
        <f>+TEXT([11]!Fills_Heidelberg[[#This Row],[Trade_Time_ms]],"hh:mm:ss.000")</f>
        <v>08:06:16.985</v>
      </c>
      <c r="D9" s="39" t="str">
        <f t="shared" si="0"/>
        <v>Buy</v>
      </c>
      <c r="E9" s="40">
        <v>22</v>
      </c>
      <c r="F9" s="41">
        <v>12.164999999999999</v>
      </c>
      <c r="G9" s="39" t="s">
        <v>13</v>
      </c>
      <c r="H9" s="39" t="s">
        <v>24</v>
      </c>
      <c r="I9" s="39" t="s">
        <v>547</v>
      </c>
      <c r="J9" s="39"/>
      <c r="K9" s="39"/>
      <c r="L9" s="24"/>
      <c r="M9" s="24"/>
      <c r="N9" s="24"/>
      <c r="O9" s="24"/>
    </row>
    <row r="10" spans="1:22" x14ac:dyDescent="0.35">
      <c r="B10" s="49" t="s">
        <v>544</v>
      </c>
      <c r="C10" s="39" t="str">
        <f>+TEXT([11]!Fills_Heidelberg[[#This Row],[Trade_Time_ms]],"hh:mm:ss.000")</f>
        <v>08:11:26.666</v>
      </c>
      <c r="D10" s="39" t="str">
        <f t="shared" si="0"/>
        <v>Buy</v>
      </c>
      <c r="E10" s="40">
        <v>268</v>
      </c>
      <c r="F10" s="41">
        <v>12.24</v>
      </c>
      <c r="G10" s="39" t="s">
        <v>13</v>
      </c>
      <c r="H10" s="39" t="s">
        <v>24</v>
      </c>
      <c r="I10" s="39" t="s">
        <v>548</v>
      </c>
      <c r="J10" s="39"/>
      <c r="K10" s="39"/>
      <c r="L10" s="24"/>
      <c r="M10" s="24"/>
      <c r="N10" s="24"/>
      <c r="O10" s="24"/>
    </row>
    <row r="11" spans="1:22" x14ac:dyDescent="0.35">
      <c r="B11" s="49" t="s">
        <v>544</v>
      </c>
      <c r="C11" s="39" t="str">
        <f>+TEXT([11]!Fills_Heidelberg[[#This Row],[Trade_Time_ms]],"hh:mm:ss.000")</f>
        <v>08:15:17.871</v>
      </c>
      <c r="D11" s="39" t="str">
        <f t="shared" si="0"/>
        <v>Buy</v>
      </c>
      <c r="E11" s="40">
        <v>49</v>
      </c>
      <c r="F11" s="41">
        <v>12.205</v>
      </c>
      <c r="G11" s="39" t="s">
        <v>13</v>
      </c>
      <c r="H11" s="39" t="s">
        <v>24</v>
      </c>
      <c r="I11" s="39" t="s">
        <v>549</v>
      </c>
      <c r="J11" s="39"/>
      <c r="K11" s="39"/>
      <c r="L11" s="24"/>
      <c r="M11" s="24"/>
      <c r="N11" s="24"/>
      <c r="O11" s="24"/>
    </row>
    <row r="12" spans="1:22" x14ac:dyDescent="0.35">
      <c r="B12" s="49" t="s">
        <v>544</v>
      </c>
      <c r="C12" s="39" t="str">
        <f>+TEXT([11]!Fills_Heidelberg[[#This Row],[Trade_Time_ms]],"hh:mm:ss.000")</f>
        <v>08:15:17.871</v>
      </c>
      <c r="D12" s="39" t="str">
        <f t="shared" si="0"/>
        <v>Buy</v>
      </c>
      <c r="E12" s="40">
        <v>105</v>
      </c>
      <c r="F12" s="41">
        <v>12.205</v>
      </c>
      <c r="G12" s="39" t="s">
        <v>13</v>
      </c>
      <c r="H12" s="39" t="s">
        <v>24</v>
      </c>
      <c r="I12" s="39" t="s">
        <v>550</v>
      </c>
      <c r="J12" s="39"/>
      <c r="K12" s="39"/>
      <c r="L12" s="24"/>
      <c r="M12" s="24"/>
      <c r="N12" s="24"/>
      <c r="O12" s="24"/>
    </row>
    <row r="13" spans="1:22" x14ac:dyDescent="0.35">
      <c r="B13" s="49" t="s">
        <v>544</v>
      </c>
      <c r="C13" s="39" t="str">
        <f>+TEXT([11]!Fills_Heidelberg[[#This Row],[Trade_Time_ms]],"hh:mm:ss.000")</f>
        <v>08:15:17.871</v>
      </c>
      <c r="D13" s="39" t="str">
        <f t="shared" si="0"/>
        <v>Buy</v>
      </c>
      <c r="E13" s="40">
        <v>49</v>
      </c>
      <c r="F13" s="41">
        <v>12.205</v>
      </c>
      <c r="G13" s="39" t="s">
        <v>13</v>
      </c>
      <c r="H13" s="39" t="s">
        <v>24</v>
      </c>
      <c r="I13" s="39" t="s">
        <v>551</v>
      </c>
      <c r="J13" s="39"/>
      <c r="K13" s="39"/>
      <c r="L13" s="24"/>
      <c r="M13" s="24"/>
      <c r="N13" s="48"/>
      <c r="O13" s="24"/>
    </row>
    <row r="14" spans="1:22" x14ac:dyDescent="0.35">
      <c r="B14" s="49" t="s">
        <v>544</v>
      </c>
      <c r="C14" s="39" t="str">
        <f>+TEXT([11]!Fills_Heidelberg[[#This Row],[Trade_Time_ms]],"hh:mm:ss.000")</f>
        <v>08:18:54.800</v>
      </c>
      <c r="D14" s="39" t="str">
        <f t="shared" si="0"/>
        <v>Buy</v>
      </c>
      <c r="E14" s="40">
        <v>182</v>
      </c>
      <c r="F14" s="41">
        <v>12.19</v>
      </c>
      <c r="G14" s="39" t="s">
        <v>13</v>
      </c>
      <c r="H14" s="39" t="s">
        <v>24</v>
      </c>
      <c r="I14" s="39" t="s">
        <v>552</v>
      </c>
      <c r="J14" s="39"/>
      <c r="K14" s="39"/>
      <c r="L14" s="24"/>
      <c r="M14" s="24"/>
      <c r="N14" s="24"/>
      <c r="O14" s="24"/>
    </row>
    <row r="15" spans="1:22" x14ac:dyDescent="0.35">
      <c r="B15" s="49" t="s">
        <v>544</v>
      </c>
      <c r="C15" s="39" t="str">
        <f>+TEXT([11]!Fills_Heidelberg[[#This Row],[Trade_Time_ms]],"hh:mm:ss.000")</f>
        <v>08:18:54.801</v>
      </c>
      <c r="D15" s="39" t="str">
        <f t="shared" si="0"/>
        <v>Buy</v>
      </c>
      <c r="E15" s="40">
        <v>21</v>
      </c>
      <c r="F15" s="41">
        <v>12.19</v>
      </c>
      <c r="G15" s="39" t="s">
        <v>13</v>
      </c>
      <c r="H15" s="39" t="s">
        <v>24</v>
      </c>
      <c r="I15" s="39" t="s">
        <v>553</v>
      </c>
      <c r="J15" s="39"/>
      <c r="K15" s="39"/>
      <c r="L15" s="24"/>
      <c r="M15" s="24"/>
      <c r="N15" s="24"/>
      <c r="O15" s="24"/>
    </row>
    <row r="16" spans="1:22" x14ac:dyDescent="0.35">
      <c r="B16" s="49" t="s">
        <v>544</v>
      </c>
      <c r="C16" s="39" t="str">
        <f>+TEXT([11]!Fills_Heidelberg[[#This Row],[Trade_Time_ms]],"hh:mm:ss.000")</f>
        <v>08:18:55.272</v>
      </c>
      <c r="D16" s="39" t="str">
        <f t="shared" si="0"/>
        <v>Buy</v>
      </c>
      <c r="E16" s="40">
        <v>10</v>
      </c>
      <c r="F16" s="41">
        <v>12.175000000000001</v>
      </c>
      <c r="G16" s="39" t="s">
        <v>13</v>
      </c>
      <c r="H16" s="39" t="s">
        <v>24</v>
      </c>
      <c r="I16" s="39" t="s">
        <v>554</v>
      </c>
      <c r="J16" s="39"/>
      <c r="K16" s="39"/>
      <c r="L16" s="24"/>
      <c r="M16" s="24"/>
      <c r="N16" s="24"/>
      <c r="O16" s="24"/>
    </row>
    <row r="17" spans="2:15" x14ac:dyDescent="0.35">
      <c r="B17" s="49" t="s">
        <v>544</v>
      </c>
      <c r="C17" s="39" t="str">
        <f>+TEXT([11]!Fills_Heidelberg[[#This Row],[Trade_Time_ms]],"hh:mm:ss.000")</f>
        <v>08:22:59.286</v>
      </c>
      <c r="D17" s="39" t="str">
        <f t="shared" si="0"/>
        <v>Buy</v>
      </c>
      <c r="E17" s="40">
        <v>17</v>
      </c>
      <c r="F17" s="41">
        <v>12.16</v>
      </c>
      <c r="G17" s="39" t="s">
        <v>13</v>
      </c>
      <c r="H17" s="39" t="s">
        <v>24</v>
      </c>
      <c r="I17" s="39" t="s">
        <v>555</v>
      </c>
      <c r="J17" s="39"/>
      <c r="K17" s="39"/>
      <c r="L17" s="24"/>
      <c r="M17" s="24"/>
      <c r="N17" s="24"/>
      <c r="O17" s="24"/>
    </row>
    <row r="18" spans="2:15" x14ac:dyDescent="0.35">
      <c r="B18" s="49" t="s">
        <v>544</v>
      </c>
      <c r="C18" s="39" t="str">
        <f>+TEXT([11]!Fills_Heidelberg[[#This Row],[Trade_Time_ms]],"hh:mm:ss.000")</f>
        <v>08:22:59.286</v>
      </c>
      <c r="D18" s="39" t="str">
        <f t="shared" si="0"/>
        <v>Buy</v>
      </c>
      <c r="E18" s="40">
        <v>153</v>
      </c>
      <c r="F18" s="41">
        <v>12.16</v>
      </c>
      <c r="G18" s="39" t="s">
        <v>13</v>
      </c>
      <c r="H18" s="39" t="s">
        <v>24</v>
      </c>
      <c r="I18" s="39" t="s">
        <v>556</v>
      </c>
      <c r="J18" s="39"/>
      <c r="K18" s="39"/>
      <c r="L18" s="24"/>
      <c r="M18" s="24"/>
      <c r="N18" s="24"/>
      <c r="O18" s="24"/>
    </row>
    <row r="19" spans="2:15" x14ac:dyDescent="0.35">
      <c r="B19" s="49" t="s">
        <v>544</v>
      </c>
      <c r="C19" s="39" t="str">
        <f>+TEXT([11]!Fills_Heidelberg[[#This Row],[Trade_Time_ms]],"hh:mm:ss.000")</f>
        <v>08:27:45.274</v>
      </c>
      <c r="D19" s="39" t="str">
        <f t="shared" si="0"/>
        <v>Buy</v>
      </c>
      <c r="E19" s="40">
        <v>227</v>
      </c>
      <c r="F19" s="41">
        <v>12.19</v>
      </c>
      <c r="G19" s="39" t="s">
        <v>13</v>
      </c>
      <c r="H19" s="39" t="s">
        <v>24</v>
      </c>
      <c r="I19" s="39" t="s">
        <v>557</v>
      </c>
      <c r="J19" s="39"/>
      <c r="K19" s="39"/>
      <c r="L19" s="24"/>
      <c r="M19" s="24"/>
      <c r="N19" s="24"/>
      <c r="O19" s="24"/>
    </row>
    <row r="20" spans="2:15" x14ac:dyDescent="0.35">
      <c r="B20" s="49" t="s">
        <v>544</v>
      </c>
      <c r="C20" s="39" t="str">
        <f>+TEXT([11]!Fills_Heidelberg[[#This Row],[Trade_Time_ms]],"hh:mm:ss.000")</f>
        <v>08:27:45.288</v>
      </c>
      <c r="D20" s="39" t="str">
        <f t="shared" si="0"/>
        <v>Buy</v>
      </c>
      <c r="E20" s="40">
        <v>227</v>
      </c>
      <c r="F20" s="41">
        <v>12.185</v>
      </c>
      <c r="G20" s="39" t="s">
        <v>13</v>
      </c>
      <c r="H20" s="39" t="s">
        <v>24</v>
      </c>
      <c r="I20" s="39" t="s">
        <v>558</v>
      </c>
      <c r="J20" s="39"/>
      <c r="K20" s="39"/>
      <c r="L20" s="24"/>
      <c r="M20" s="24"/>
      <c r="N20" s="24"/>
      <c r="O20" s="24"/>
    </row>
    <row r="21" spans="2:15" x14ac:dyDescent="0.35">
      <c r="B21" s="49" t="s">
        <v>544</v>
      </c>
      <c r="C21" s="39" t="str">
        <f>+TEXT([11]!Fills_Heidelberg[[#This Row],[Trade_Time_ms]],"hh:mm:ss.000")</f>
        <v>08:37:28.758</v>
      </c>
      <c r="D21" s="39" t="str">
        <f t="shared" si="0"/>
        <v>Buy</v>
      </c>
      <c r="E21" s="43">
        <v>194</v>
      </c>
      <c r="F21" s="44">
        <v>12.185</v>
      </c>
      <c r="G21" s="39" t="s">
        <v>13</v>
      </c>
      <c r="H21" s="39" t="s">
        <v>24</v>
      </c>
      <c r="I21" s="42" t="s">
        <v>559</v>
      </c>
      <c r="J21" s="42"/>
      <c r="K21" s="42"/>
    </row>
    <row r="22" spans="2:15" x14ac:dyDescent="0.35">
      <c r="B22" s="49" t="s">
        <v>544</v>
      </c>
      <c r="C22" s="39" t="str">
        <f>+TEXT([11]!Fills_Heidelberg[[#This Row],[Trade_Time_ms]],"hh:mm:ss.000")</f>
        <v>08:43:22.229</v>
      </c>
      <c r="D22" s="39" t="str">
        <f t="shared" si="0"/>
        <v>Buy</v>
      </c>
      <c r="E22" s="43">
        <v>179</v>
      </c>
      <c r="F22" s="44">
        <v>12.185</v>
      </c>
      <c r="G22" s="39" t="s">
        <v>13</v>
      </c>
      <c r="H22" s="39" t="s">
        <v>24</v>
      </c>
      <c r="I22" s="42" t="s">
        <v>560</v>
      </c>
      <c r="J22" s="42"/>
      <c r="K22" s="42"/>
    </row>
    <row r="23" spans="2:15" x14ac:dyDescent="0.35">
      <c r="B23" s="49" t="s">
        <v>544</v>
      </c>
      <c r="C23" s="39" t="str">
        <f>+TEXT([11]!Fills_Heidelberg[[#This Row],[Trade_Time_ms]],"hh:mm:ss.000")</f>
        <v>08:43:22.230</v>
      </c>
      <c r="D23" s="39" t="str">
        <f t="shared" si="0"/>
        <v>Buy</v>
      </c>
      <c r="E23" s="43">
        <v>54</v>
      </c>
      <c r="F23" s="44">
        <v>12.185</v>
      </c>
      <c r="G23" s="39" t="s">
        <v>13</v>
      </c>
      <c r="H23" s="39" t="s">
        <v>24</v>
      </c>
      <c r="I23" s="42" t="s">
        <v>561</v>
      </c>
      <c r="J23" s="42"/>
      <c r="K23" s="42"/>
    </row>
    <row r="24" spans="2:15" x14ac:dyDescent="0.35">
      <c r="B24" s="49" t="s">
        <v>544</v>
      </c>
      <c r="C24" s="39" t="str">
        <f>+TEXT([11]!Fills_Heidelberg[[#This Row],[Trade_Time_ms]],"hh:mm:ss.000")</f>
        <v>08:49:14.544</v>
      </c>
      <c r="D24" s="39" t="str">
        <f t="shared" si="0"/>
        <v>Buy</v>
      </c>
      <c r="E24" s="43">
        <v>223</v>
      </c>
      <c r="F24" s="44">
        <v>12.175000000000001</v>
      </c>
      <c r="G24" s="39" t="s">
        <v>13</v>
      </c>
      <c r="H24" s="39" t="s">
        <v>24</v>
      </c>
      <c r="I24" s="42" t="s">
        <v>562</v>
      </c>
      <c r="J24" s="42"/>
      <c r="K24" s="42"/>
    </row>
    <row r="25" spans="2:15" x14ac:dyDescent="0.35">
      <c r="B25" s="49" t="s">
        <v>544</v>
      </c>
      <c r="C25" s="39" t="str">
        <f>+TEXT([11]!Fills_Heidelberg[[#This Row],[Trade_Time_ms]],"hh:mm:ss.000")</f>
        <v>08:54:19.655</v>
      </c>
      <c r="D25" s="39" t="str">
        <f t="shared" si="0"/>
        <v>Buy</v>
      </c>
      <c r="E25" s="43">
        <v>178</v>
      </c>
      <c r="F25" s="44">
        <v>12.15</v>
      </c>
      <c r="G25" s="39" t="s">
        <v>13</v>
      </c>
      <c r="H25" s="39" t="s">
        <v>24</v>
      </c>
      <c r="I25" s="42" t="s">
        <v>563</v>
      </c>
      <c r="J25" s="42"/>
      <c r="K25" s="42"/>
    </row>
    <row r="26" spans="2:15" x14ac:dyDescent="0.35">
      <c r="B26" s="49" t="s">
        <v>544</v>
      </c>
      <c r="C26" s="39" t="str">
        <f>+TEXT([11]!Fills_Heidelberg[[#This Row],[Trade_Time_ms]],"hh:mm:ss.000")</f>
        <v>08:59:18.132</v>
      </c>
      <c r="D26" s="39" t="str">
        <f t="shared" si="0"/>
        <v>Buy</v>
      </c>
      <c r="E26" s="43">
        <v>13</v>
      </c>
      <c r="F26" s="44">
        <v>12.185</v>
      </c>
      <c r="G26" s="39" t="s">
        <v>13</v>
      </c>
      <c r="H26" s="39" t="s">
        <v>24</v>
      </c>
      <c r="I26" s="42" t="s">
        <v>564</v>
      </c>
      <c r="J26" s="42"/>
      <c r="K26" s="42"/>
    </row>
    <row r="27" spans="2:15" x14ac:dyDescent="0.35">
      <c r="B27" s="49" t="s">
        <v>544</v>
      </c>
      <c r="C27" s="39" t="str">
        <f>+TEXT([11]!Fills_Heidelberg[[#This Row],[Trade_Time_ms]],"hh:mm:ss.000")</f>
        <v>08:59:18.132</v>
      </c>
      <c r="D27" s="39" t="str">
        <f t="shared" si="0"/>
        <v>Buy</v>
      </c>
      <c r="E27" s="43">
        <v>167</v>
      </c>
      <c r="F27" s="44">
        <v>12.185</v>
      </c>
      <c r="G27" s="39" t="s">
        <v>13</v>
      </c>
      <c r="H27" s="39" t="s">
        <v>24</v>
      </c>
      <c r="I27" s="42" t="s">
        <v>565</v>
      </c>
      <c r="J27" s="42"/>
      <c r="K27" s="42"/>
    </row>
    <row r="28" spans="2:15" x14ac:dyDescent="0.35">
      <c r="B28" s="49" t="s">
        <v>544</v>
      </c>
      <c r="C28" s="39" t="str">
        <f>+TEXT([11]!Fills_Heidelberg[[#This Row],[Trade_Time_ms]],"hh:mm:ss.000")</f>
        <v>09:05:11.038</v>
      </c>
      <c r="D28" s="39" t="str">
        <f t="shared" si="0"/>
        <v>Buy</v>
      </c>
      <c r="E28" s="43">
        <v>223</v>
      </c>
      <c r="F28" s="44">
        <v>12.195</v>
      </c>
      <c r="G28" s="39" t="s">
        <v>13</v>
      </c>
      <c r="H28" s="39" t="s">
        <v>24</v>
      </c>
      <c r="I28" s="42" t="s">
        <v>566</v>
      </c>
      <c r="J28" s="42"/>
      <c r="K28" s="42"/>
    </row>
    <row r="29" spans="2:15" x14ac:dyDescent="0.35">
      <c r="B29" s="49" t="s">
        <v>544</v>
      </c>
      <c r="C29" s="39" t="str">
        <f>+TEXT([11]!Fills_Heidelberg[[#This Row],[Trade_Time_ms]],"hh:mm:ss.000")</f>
        <v>09:10:20.123</v>
      </c>
      <c r="D29" s="39" t="str">
        <f t="shared" si="0"/>
        <v>Buy</v>
      </c>
      <c r="E29" s="43">
        <v>179</v>
      </c>
      <c r="F29" s="44">
        <v>12.185</v>
      </c>
      <c r="G29" s="39" t="s">
        <v>13</v>
      </c>
      <c r="H29" s="39" t="s">
        <v>24</v>
      </c>
      <c r="I29" s="42" t="s">
        <v>567</v>
      </c>
      <c r="J29" s="42"/>
      <c r="K29" s="42"/>
    </row>
    <row r="30" spans="2:15" x14ac:dyDescent="0.35">
      <c r="B30" s="49" t="s">
        <v>544</v>
      </c>
      <c r="C30" s="39" t="str">
        <f>+TEXT([11]!Fills_Heidelberg[[#This Row],[Trade_Time_ms]],"hh:mm:ss.000")</f>
        <v>09:15:09.117</v>
      </c>
      <c r="D30" s="39" t="str">
        <f t="shared" si="0"/>
        <v>Buy</v>
      </c>
      <c r="E30" s="43">
        <v>151</v>
      </c>
      <c r="F30" s="44">
        <v>12.18</v>
      </c>
      <c r="G30" s="39" t="s">
        <v>13</v>
      </c>
      <c r="H30" s="39" t="s">
        <v>24</v>
      </c>
      <c r="I30" s="42" t="s">
        <v>568</v>
      </c>
      <c r="J30" s="42"/>
      <c r="K30" s="42"/>
    </row>
    <row r="31" spans="2:15" x14ac:dyDescent="0.35">
      <c r="B31" s="49" t="s">
        <v>544</v>
      </c>
      <c r="C31" s="39" t="str">
        <f>+TEXT([11]!Fills_Heidelberg[[#This Row],[Trade_Time_ms]],"hh:mm:ss.000")</f>
        <v>09:15:09.117</v>
      </c>
      <c r="D31" s="39" t="str">
        <f t="shared" si="0"/>
        <v>Buy</v>
      </c>
      <c r="E31" s="43">
        <v>47</v>
      </c>
      <c r="F31" s="44">
        <v>12.18</v>
      </c>
      <c r="G31" s="39" t="s">
        <v>13</v>
      </c>
      <c r="H31" s="39" t="s">
        <v>24</v>
      </c>
      <c r="I31" s="42" t="s">
        <v>569</v>
      </c>
      <c r="J31" s="42"/>
      <c r="K31" s="42"/>
    </row>
    <row r="32" spans="2:15" x14ac:dyDescent="0.35">
      <c r="B32" s="49" t="s">
        <v>544</v>
      </c>
      <c r="C32" s="39" t="str">
        <f>+TEXT([11]!Fills_Heidelberg[[#This Row],[Trade_Time_ms]],"hh:mm:ss.000")</f>
        <v>09:19:42.381</v>
      </c>
      <c r="D32" s="39" t="str">
        <f t="shared" si="0"/>
        <v>Buy</v>
      </c>
      <c r="E32" s="43">
        <v>186</v>
      </c>
      <c r="F32" s="44">
        <v>12.17</v>
      </c>
      <c r="G32" s="39" t="s">
        <v>13</v>
      </c>
      <c r="H32" s="39" t="s">
        <v>24</v>
      </c>
      <c r="I32" s="42" t="s">
        <v>570</v>
      </c>
      <c r="J32" s="42"/>
      <c r="K32" s="42"/>
    </row>
    <row r="33" spans="2:11" x14ac:dyDescent="0.35">
      <c r="B33" s="49" t="s">
        <v>544</v>
      </c>
      <c r="C33" s="39" t="str">
        <f>+TEXT([11]!Fills_Heidelberg[[#This Row],[Trade_Time_ms]],"hh:mm:ss.000")</f>
        <v>09:26:08.925</v>
      </c>
      <c r="D33" s="39" t="str">
        <f t="shared" si="0"/>
        <v>Buy</v>
      </c>
      <c r="E33" s="43">
        <v>225</v>
      </c>
      <c r="F33" s="44">
        <v>12.145</v>
      </c>
      <c r="G33" s="39" t="s">
        <v>13</v>
      </c>
      <c r="H33" s="39" t="s">
        <v>24</v>
      </c>
      <c r="I33" s="42" t="s">
        <v>571</v>
      </c>
      <c r="J33" s="42"/>
      <c r="K33" s="42"/>
    </row>
    <row r="34" spans="2:11" x14ac:dyDescent="0.35">
      <c r="B34" s="49" t="s">
        <v>544</v>
      </c>
      <c r="C34" s="39" t="str">
        <f>+TEXT([11]!Fills_Heidelberg[[#This Row],[Trade_Time_ms]],"hh:mm:ss.000")</f>
        <v>09:33:01.494</v>
      </c>
      <c r="D34" s="39" t="str">
        <f t="shared" si="0"/>
        <v>Buy</v>
      </c>
      <c r="E34" s="43">
        <v>359</v>
      </c>
      <c r="F34" s="44">
        <v>12.17</v>
      </c>
      <c r="G34" s="39" t="s">
        <v>13</v>
      </c>
      <c r="H34" s="39" t="s">
        <v>24</v>
      </c>
      <c r="I34" s="42" t="s">
        <v>572</v>
      </c>
      <c r="J34" s="42"/>
      <c r="K34" s="42"/>
    </row>
    <row r="35" spans="2:11" x14ac:dyDescent="0.35">
      <c r="B35" s="49" t="s">
        <v>544</v>
      </c>
      <c r="C35" s="39" t="str">
        <f>+TEXT([11]!Fills_Heidelberg[[#This Row],[Trade_Time_ms]],"hh:mm:ss.000")</f>
        <v>09:44:21.170</v>
      </c>
      <c r="D35" s="39" t="str">
        <f t="shared" si="0"/>
        <v>Buy</v>
      </c>
      <c r="E35" s="43">
        <v>262</v>
      </c>
      <c r="F35" s="44">
        <v>12.17</v>
      </c>
      <c r="G35" s="39" t="s">
        <v>13</v>
      </c>
      <c r="H35" s="39" t="s">
        <v>24</v>
      </c>
      <c r="I35" s="42" t="s">
        <v>573</v>
      </c>
      <c r="J35" s="42"/>
      <c r="K35" s="42"/>
    </row>
    <row r="36" spans="2:11" x14ac:dyDescent="0.35">
      <c r="B36" s="49" t="s">
        <v>544</v>
      </c>
      <c r="C36" s="39" t="str">
        <f>+TEXT([11]!Fills_Heidelberg[[#This Row],[Trade_Time_ms]],"hh:mm:ss.000")</f>
        <v>09:46:15.437</v>
      </c>
      <c r="D36" s="39" t="str">
        <f t="shared" si="0"/>
        <v>Buy</v>
      </c>
      <c r="E36" s="43">
        <v>229</v>
      </c>
      <c r="F36" s="44">
        <v>12.164999999999999</v>
      </c>
      <c r="G36" s="39" t="s">
        <v>13</v>
      </c>
      <c r="H36" s="39" t="s">
        <v>24</v>
      </c>
      <c r="I36" s="42" t="s">
        <v>574</v>
      </c>
      <c r="J36" s="42"/>
      <c r="K36" s="42"/>
    </row>
    <row r="37" spans="2:11" x14ac:dyDescent="0.35">
      <c r="B37" s="49" t="s">
        <v>544</v>
      </c>
      <c r="C37" s="39" t="str">
        <f>+TEXT([11]!Fills_Heidelberg[[#This Row],[Trade_Time_ms]],"hh:mm:ss.000")</f>
        <v>09:46:15.450</v>
      </c>
      <c r="D37" s="39" t="str">
        <f t="shared" si="0"/>
        <v>Buy</v>
      </c>
      <c r="E37" s="43">
        <v>229</v>
      </c>
      <c r="F37" s="44">
        <v>12.16</v>
      </c>
      <c r="G37" s="39" t="s">
        <v>13</v>
      </c>
      <c r="H37" s="39" t="s">
        <v>24</v>
      </c>
      <c r="I37" s="42" t="s">
        <v>575</v>
      </c>
      <c r="J37" s="42"/>
      <c r="K37" s="42"/>
    </row>
    <row r="38" spans="2:11" x14ac:dyDescent="0.35">
      <c r="B38" s="49" t="s">
        <v>544</v>
      </c>
      <c r="C38" s="39" t="str">
        <f>+TEXT([11]!Fills_Heidelberg[[#This Row],[Trade_Time_ms]],"hh:mm:ss.000")</f>
        <v>09:49:08.404</v>
      </c>
      <c r="D38" s="39" t="str">
        <f t="shared" si="0"/>
        <v>Buy</v>
      </c>
      <c r="E38" s="43">
        <v>192</v>
      </c>
      <c r="F38" s="44">
        <v>12.16</v>
      </c>
      <c r="G38" s="39" t="s">
        <v>13</v>
      </c>
      <c r="H38" s="39" t="s">
        <v>24</v>
      </c>
      <c r="I38" s="42" t="s">
        <v>576</v>
      </c>
      <c r="J38" s="42"/>
      <c r="K38" s="42"/>
    </row>
    <row r="39" spans="2:11" x14ac:dyDescent="0.35">
      <c r="B39" s="49" t="s">
        <v>544</v>
      </c>
      <c r="C39" s="39" t="str">
        <f>+TEXT([11]!Fills_Heidelberg[[#This Row],[Trade_Time_ms]],"hh:mm:ss.000")</f>
        <v>09:52:46.777</v>
      </c>
      <c r="D39" s="39" t="str">
        <f t="shared" si="0"/>
        <v>Buy</v>
      </c>
      <c r="E39" s="43">
        <v>184</v>
      </c>
      <c r="F39" s="44">
        <v>12.16</v>
      </c>
      <c r="G39" s="39" t="s">
        <v>13</v>
      </c>
      <c r="H39" s="39" t="s">
        <v>24</v>
      </c>
      <c r="I39" s="42" t="s">
        <v>577</v>
      </c>
      <c r="J39" s="42"/>
      <c r="K39" s="42"/>
    </row>
    <row r="40" spans="2:11" x14ac:dyDescent="0.35">
      <c r="B40" s="49" t="s">
        <v>544</v>
      </c>
      <c r="C40" s="39" t="str">
        <f>+TEXT([11]!Fills_Heidelberg[[#This Row],[Trade_Time_ms]],"hh:mm:ss.000")</f>
        <v>10:02:52.188</v>
      </c>
      <c r="D40" s="39" t="str">
        <f t="shared" si="0"/>
        <v>Buy</v>
      </c>
      <c r="E40" s="43">
        <v>286</v>
      </c>
      <c r="F40" s="44">
        <v>12.154999999999999</v>
      </c>
      <c r="G40" s="39" t="s">
        <v>13</v>
      </c>
      <c r="H40" s="39" t="s">
        <v>24</v>
      </c>
      <c r="I40" s="42" t="s">
        <v>578</v>
      </c>
      <c r="J40" s="42"/>
      <c r="K40" s="42"/>
    </row>
    <row r="41" spans="2:11" x14ac:dyDescent="0.35">
      <c r="B41" s="49" t="s">
        <v>544</v>
      </c>
      <c r="C41" s="39" t="str">
        <f>+TEXT([11]!Fills_Heidelberg[[#This Row],[Trade_Time_ms]],"hh:mm:ss.000")</f>
        <v>10:07:16.841</v>
      </c>
      <c r="D41" s="39" t="str">
        <f t="shared" si="0"/>
        <v>Buy</v>
      </c>
      <c r="E41" s="43">
        <v>243</v>
      </c>
      <c r="F41" s="44">
        <v>12.16</v>
      </c>
      <c r="G41" s="39" t="s">
        <v>13</v>
      </c>
      <c r="H41" s="39" t="s">
        <v>24</v>
      </c>
      <c r="I41" s="42" t="s">
        <v>579</v>
      </c>
      <c r="J41" s="42"/>
      <c r="K41" s="42"/>
    </row>
    <row r="42" spans="2:11" x14ac:dyDescent="0.35">
      <c r="B42" s="49" t="s">
        <v>544</v>
      </c>
      <c r="C42" s="39" t="str">
        <f>+TEXT([11]!Fills_Heidelberg[[#This Row],[Trade_Time_ms]],"hh:mm:ss.000")</f>
        <v>10:07:27.862</v>
      </c>
      <c r="D42" s="39" t="str">
        <f t="shared" si="0"/>
        <v>Buy</v>
      </c>
      <c r="E42" s="43">
        <v>254</v>
      </c>
      <c r="F42" s="44">
        <v>12.154999999999999</v>
      </c>
      <c r="G42" s="39" t="s">
        <v>13</v>
      </c>
      <c r="H42" s="39" t="s">
        <v>24</v>
      </c>
      <c r="I42" s="42" t="s">
        <v>580</v>
      </c>
      <c r="J42" s="42"/>
      <c r="K42" s="42"/>
    </row>
    <row r="43" spans="2:11" x14ac:dyDescent="0.35">
      <c r="B43" s="49" t="s">
        <v>544</v>
      </c>
      <c r="C43" s="39" t="str">
        <f>+TEXT([11]!Fills_Heidelberg[[#This Row],[Trade_Time_ms]],"hh:mm:ss.000")</f>
        <v>10:12:46.258</v>
      </c>
      <c r="D43" s="39" t="str">
        <f t="shared" si="0"/>
        <v>Buy</v>
      </c>
      <c r="E43" s="43">
        <v>242</v>
      </c>
      <c r="F43" s="44">
        <v>12.17</v>
      </c>
      <c r="G43" s="39" t="s">
        <v>13</v>
      </c>
      <c r="H43" s="39" t="s">
        <v>24</v>
      </c>
      <c r="I43" s="42" t="s">
        <v>581</v>
      </c>
      <c r="J43" s="42"/>
      <c r="K43" s="42"/>
    </row>
    <row r="44" spans="2:11" x14ac:dyDescent="0.35">
      <c r="B44" s="49" t="s">
        <v>544</v>
      </c>
      <c r="C44" s="39" t="str">
        <f>+TEXT([11]!Fills_Heidelberg[[#This Row],[Trade_Time_ms]],"hh:mm:ss.000")</f>
        <v>10:12:46.258</v>
      </c>
      <c r="D44" s="39" t="str">
        <f t="shared" si="0"/>
        <v>Buy</v>
      </c>
      <c r="E44" s="43">
        <v>41</v>
      </c>
      <c r="F44" s="44">
        <v>12.17</v>
      </c>
      <c r="G44" s="39" t="s">
        <v>13</v>
      </c>
      <c r="H44" s="39" t="s">
        <v>24</v>
      </c>
      <c r="I44" s="42" t="s">
        <v>582</v>
      </c>
      <c r="J44" s="42"/>
      <c r="K44" s="42"/>
    </row>
    <row r="45" spans="2:11" x14ac:dyDescent="0.35">
      <c r="B45" s="49" t="s">
        <v>544</v>
      </c>
      <c r="C45" s="39" t="str">
        <f>+TEXT([11]!Fills_Heidelberg[[#This Row],[Trade_Time_ms]],"hh:mm:ss.000")</f>
        <v>12:38:55.096</v>
      </c>
      <c r="D45" s="39" t="str">
        <f t="shared" si="0"/>
        <v>Buy</v>
      </c>
      <c r="E45" s="43">
        <v>249</v>
      </c>
      <c r="F45" s="44">
        <v>12.17</v>
      </c>
      <c r="G45" s="39" t="s">
        <v>13</v>
      </c>
      <c r="H45" s="39" t="s">
        <v>24</v>
      </c>
      <c r="I45" s="42" t="s">
        <v>583</v>
      </c>
      <c r="J45" s="42"/>
      <c r="K45" s="42"/>
    </row>
    <row r="46" spans="2:11" x14ac:dyDescent="0.35">
      <c r="B46" s="50" t="s">
        <v>544</v>
      </c>
      <c r="C46" s="39" t="str">
        <f>+TEXT([11]!Fills_Heidelberg[[#This Row],[Trade_Time_ms]],"hh:mm:ss.000")</f>
        <v>12:39:28.393</v>
      </c>
      <c r="D46" s="42" t="str">
        <f t="shared" si="0"/>
        <v>Buy</v>
      </c>
      <c r="E46" s="43">
        <v>172</v>
      </c>
      <c r="F46" s="44">
        <v>12.17</v>
      </c>
      <c r="G46" s="42" t="s">
        <v>13</v>
      </c>
      <c r="H46" s="42" t="s">
        <v>24</v>
      </c>
      <c r="I46" s="42" t="s">
        <v>584</v>
      </c>
      <c r="J46" s="42"/>
      <c r="K46" s="42"/>
    </row>
    <row r="47" spans="2:11" x14ac:dyDescent="0.35">
      <c r="B47" s="50" t="s">
        <v>544</v>
      </c>
      <c r="C47" s="39" t="str">
        <f>+TEXT([11]!Fills_Heidelberg[[#This Row],[Trade_Time_ms]],"hh:mm:ss.000")</f>
        <v>13:25:07.190</v>
      </c>
      <c r="D47" s="42" t="str">
        <f t="shared" si="0"/>
        <v>Buy</v>
      </c>
      <c r="E47" s="43">
        <v>307</v>
      </c>
      <c r="F47" s="44">
        <v>12.35</v>
      </c>
      <c r="G47" s="42" t="s">
        <v>13</v>
      </c>
      <c r="H47" s="42" t="s">
        <v>24</v>
      </c>
      <c r="I47" s="42" t="s">
        <v>585</v>
      </c>
      <c r="J47" s="42"/>
      <c r="K47" s="42"/>
    </row>
    <row r="48" spans="2:11" x14ac:dyDescent="0.35">
      <c r="B48" s="50" t="s">
        <v>544</v>
      </c>
      <c r="C48" s="39" t="str">
        <f>+TEXT([11]!Fills_Heidelberg[[#This Row],[Trade_Time_ms]],"hh:mm:ss.000")</f>
        <v>13:31:39.288</v>
      </c>
      <c r="D48" s="42" t="str">
        <f t="shared" si="0"/>
        <v>Buy</v>
      </c>
      <c r="E48" s="43">
        <v>202</v>
      </c>
      <c r="F48" s="44">
        <v>12.355</v>
      </c>
      <c r="G48" s="42" t="s">
        <v>13</v>
      </c>
      <c r="H48" s="42" t="s">
        <v>24</v>
      </c>
      <c r="I48" s="42" t="s">
        <v>586</v>
      </c>
      <c r="J48" s="42"/>
      <c r="K48" s="42"/>
    </row>
    <row r="49" spans="2:11" x14ac:dyDescent="0.35">
      <c r="B49" s="50" t="s">
        <v>544</v>
      </c>
      <c r="C49" s="39" t="str">
        <f>+TEXT([11]!Fills_Heidelberg[[#This Row],[Trade_Time_ms]],"hh:mm:ss.000")</f>
        <v>13:37:27.489</v>
      </c>
      <c r="D49" s="42" t="str">
        <f t="shared" si="0"/>
        <v>Buy</v>
      </c>
      <c r="E49" s="43">
        <v>4</v>
      </c>
      <c r="F49" s="44">
        <v>12.365</v>
      </c>
      <c r="G49" s="42" t="s">
        <v>13</v>
      </c>
      <c r="H49" s="42" t="s">
        <v>24</v>
      </c>
      <c r="I49" s="42" t="s">
        <v>587</v>
      </c>
      <c r="J49" s="42"/>
      <c r="K49" s="42"/>
    </row>
    <row r="50" spans="2:11" x14ac:dyDescent="0.35">
      <c r="B50" s="50" t="s">
        <v>544</v>
      </c>
      <c r="C50" s="39" t="str">
        <f>+TEXT([11]!Fills_Heidelberg[[#This Row],[Trade_Time_ms]],"hh:mm:ss.000")</f>
        <v>13:37:48.139</v>
      </c>
      <c r="D50" s="42" t="str">
        <f t="shared" si="0"/>
        <v>Buy</v>
      </c>
      <c r="E50" s="43">
        <v>15</v>
      </c>
      <c r="F50" s="44">
        <v>12.365</v>
      </c>
      <c r="G50" s="42" t="s">
        <v>13</v>
      </c>
      <c r="H50" s="42" t="s">
        <v>24</v>
      </c>
      <c r="I50" s="42" t="s">
        <v>588</v>
      </c>
      <c r="J50" s="42"/>
      <c r="K50" s="42"/>
    </row>
    <row r="51" spans="2:11" x14ac:dyDescent="0.35">
      <c r="B51" s="50" t="s">
        <v>544</v>
      </c>
      <c r="C51" s="39" t="str">
        <f>+TEXT([11]!Fills_Heidelberg[[#This Row],[Trade_Time_ms]],"hh:mm:ss.000")</f>
        <v>13:38:46.771</v>
      </c>
      <c r="D51" s="42" t="str">
        <f t="shared" si="0"/>
        <v>Buy</v>
      </c>
      <c r="E51" s="43">
        <v>196</v>
      </c>
      <c r="F51" s="44">
        <v>12.37</v>
      </c>
      <c r="G51" s="42" t="s">
        <v>13</v>
      </c>
      <c r="H51" s="42" t="s">
        <v>24</v>
      </c>
      <c r="I51" s="42" t="s">
        <v>589</v>
      </c>
      <c r="J51" s="42"/>
      <c r="K51" s="42"/>
    </row>
    <row r="52" spans="2:11" x14ac:dyDescent="0.35">
      <c r="B52" s="50" t="s">
        <v>544</v>
      </c>
      <c r="C52" s="39" t="str">
        <f>+TEXT([11]!Fills_Heidelberg[[#This Row],[Trade_Time_ms]],"hh:mm:ss.000")</f>
        <v>13:38:47.529</v>
      </c>
      <c r="D52" s="42" t="str">
        <f t="shared" si="0"/>
        <v>Buy</v>
      </c>
      <c r="E52" s="43">
        <v>25</v>
      </c>
      <c r="F52" s="44">
        <v>12.365</v>
      </c>
      <c r="G52" s="42" t="s">
        <v>13</v>
      </c>
      <c r="H52" s="42" t="s">
        <v>24</v>
      </c>
      <c r="I52" s="42" t="s">
        <v>590</v>
      </c>
      <c r="J52" s="42"/>
      <c r="K52" s="42"/>
    </row>
    <row r="53" spans="2:11" x14ac:dyDescent="0.35">
      <c r="B53" s="50" t="s">
        <v>544</v>
      </c>
      <c r="C53" s="39" t="str">
        <f>+TEXT([11]!Fills_Heidelberg[[#This Row],[Trade_Time_ms]],"hh:mm:ss.000")</f>
        <v>13:49:11.171</v>
      </c>
      <c r="D53" s="42" t="str">
        <f t="shared" si="0"/>
        <v>Buy</v>
      </c>
      <c r="E53" s="43">
        <v>294</v>
      </c>
      <c r="F53" s="44">
        <v>12.295</v>
      </c>
      <c r="G53" s="42" t="s">
        <v>13</v>
      </c>
      <c r="H53" s="42" t="s">
        <v>24</v>
      </c>
      <c r="I53" s="42" t="s">
        <v>591</v>
      </c>
      <c r="J53" s="42"/>
      <c r="K53" s="42"/>
    </row>
    <row r="54" spans="2:11" x14ac:dyDescent="0.35">
      <c r="B54" s="50" t="s">
        <v>544</v>
      </c>
      <c r="C54" s="39" t="str">
        <f>+TEXT([11]!Fills_Heidelberg[[#This Row],[Trade_Time_ms]],"hh:mm:ss.000")</f>
        <v>13:49:11.171</v>
      </c>
      <c r="D54" s="42" t="str">
        <f t="shared" si="0"/>
        <v>Buy</v>
      </c>
      <c r="E54" s="43">
        <v>20</v>
      </c>
      <c r="F54" s="44">
        <v>12.295</v>
      </c>
      <c r="G54" s="42" t="s">
        <v>13</v>
      </c>
      <c r="H54" s="42" t="s">
        <v>24</v>
      </c>
      <c r="I54" s="42" t="s">
        <v>592</v>
      </c>
      <c r="J54" s="42"/>
      <c r="K54" s="42"/>
    </row>
    <row r="55" spans="2:11" x14ac:dyDescent="0.35">
      <c r="B55" s="50" t="s">
        <v>544</v>
      </c>
      <c r="C55" s="39" t="str">
        <f>+TEXT([11]!Fills_Heidelberg[[#This Row],[Trade_Time_ms]],"hh:mm:ss.000")</f>
        <v>13:55:49.530</v>
      </c>
      <c r="D55" s="42" t="str">
        <f t="shared" si="0"/>
        <v>Buy</v>
      </c>
      <c r="E55" s="43">
        <v>151</v>
      </c>
      <c r="F55" s="44">
        <v>12.255000000000001</v>
      </c>
      <c r="G55" s="42" t="s">
        <v>13</v>
      </c>
      <c r="H55" s="42" t="s">
        <v>24</v>
      </c>
      <c r="I55" s="42" t="s">
        <v>593</v>
      </c>
      <c r="J55" s="42"/>
      <c r="K55" s="42"/>
    </row>
    <row r="56" spans="2:11" x14ac:dyDescent="0.35">
      <c r="B56" s="50" t="s">
        <v>544</v>
      </c>
      <c r="C56" s="39" t="str">
        <f>+TEXT([11]!Fills_Heidelberg[[#This Row],[Trade_Time_ms]],"hh:mm:ss.000")</f>
        <v>13:55:49.530</v>
      </c>
      <c r="D56" s="42" t="str">
        <f t="shared" si="0"/>
        <v>Buy</v>
      </c>
      <c r="E56" s="43">
        <v>25</v>
      </c>
      <c r="F56" s="44">
        <v>12.255000000000001</v>
      </c>
      <c r="G56" s="42" t="s">
        <v>13</v>
      </c>
      <c r="H56" s="42" t="s">
        <v>24</v>
      </c>
      <c r="I56" s="42" t="s">
        <v>594</v>
      </c>
      <c r="J56" s="42"/>
      <c r="K56" s="42"/>
    </row>
    <row r="57" spans="2:11" x14ac:dyDescent="0.35">
      <c r="B57" s="50" t="s">
        <v>544</v>
      </c>
      <c r="C57" s="39" t="str">
        <f>+TEXT([11]!Fills_Heidelberg[[#This Row],[Trade_Time_ms]],"hh:mm:ss.000")</f>
        <v>14:15:05.671</v>
      </c>
      <c r="D57" s="42" t="str">
        <f t="shared" si="0"/>
        <v>Buy</v>
      </c>
      <c r="E57" s="43">
        <v>223</v>
      </c>
      <c r="F57" s="44">
        <v>12.345000000000001</v>
      </c>
      <c r="G57" s="42" t="s">
        <v>13</v>
      </c>
      <c r="H57" s="42" t="s">
        <v>24</v>
      </c>
      <c r="I57" s="42" t="s">
        <v>595</v>
      </c>
      <c r="J57" s="42"/>
      <c r="K57" s="42"/>
    </row>
    <row r="58" spans="2:11" x14ac:dyDescent="0.35">
      <c r="B58" s="50" t="s">
        <v>544</v>
      </c>
      <c r="C58" s="39" t="str">
        <f>+TEXT([11]!Fills_Heidelberg[[#This Row],[Trade_Time_ms]],"hh:mm:ss.000")</f>
        <v>14:23:59.767</v>
      </c>
      <c r="D58" s="42" t="str">
        <f t="shared" si="0"/>
        <v>Buy</v>
      </c>
      <c r="E58" s="43">
        <v>283</v>
      </c>
      <c r="F58" s="44">
        <v>12.33</v>
      </c>
      <c r="G58" s="42" t="s">
        <v>13</v>
      </c>
      <c r="H58" s="42" t="s">
        <v>24</v>
      </c>
      <c r="I58" s="42" t="s">
        <v>596</v>
      </c>
      <c r="J58" s="42"/>
      <c r="K58" s="42"/>
    </row>
    <row r="59" spans="2:11" x14ac:dyDescent="0.35">
      <c r="B59" s="50" t="s">
        <v>544</v>
      </c>
      <c r="C59" s="39" t="str">
        <f>+TEXT([11]!Fills_Heidelberg[[#This Row],[Trade_Time_ms]],"hh:mm:ss.000")</f>
        <v>14:23:59.879</v>
      </c>
      <c r="D59" s="42" t="str">
        <f t="shared" si="0"/>
        <v>Buy</v>
      </c>
      <c r="E59" s="43">
        <v>39</v>
      </c>
      <c r="F59" s="44">
        <v>12.32</v>
      </c>
      <c r="G59" s="42" t="s">
        <v>13</v>
      </c>
      <c r="H59" s="42" t="s">
        <v>24</v>
      </c>
      <c r="I59" s="42" t="s">
        <v>597</v>
      </c>
      <c r="J59" s="42"/>
      <c r="K59" s="42"/>
    </row>
    <row r="60" spans="2:11" x14ac:dyDescent="0.35">
      <c r="B60" s="50" t="s">
        <v>544</v>
      </c>
      <c r="C60" s="39" t="str">
        <f>+TEXT([11]!Fills_Heidelberg[[#This Row],[Trade_Time_ms]],"hh:mm:ss.000")</f>
        <v>14:30:58.750</v>
      </c>
      <c r="D60" s="42" t="str">
        <f t="shared" si="0"/>
        <v>Buy</v>
      </c>
      <c r="E60" s="43">
        <v>54</v>
      </c>
      <c r="F60" s="44">
        <v>12.3</v>
      </c>
      <c r="G60" s="42" t="s">
        <v>13</v>
      </c>
      <c r="H60" s="42" t="s">
        <v>24</v>
      </c>
      <c r="I60" s="42" t="s">
        <v>598</v>
      </c>
      <c r="J60" s="42"/>
      <c r="K60" s="42"/>
    </row>
    <row r="61" spans="2:11" x14ac:dyDescent="0.35">
      <c r="B61" s="50" t="s">
        <v>544</v>
      </c>
      <c r="C61" s="39" t="str">
        <f>+TEXT([11]!Fills_Heidelberg[[#This Row],[Trade_Time_ms]],"hh:mm:ss.000")</f>
        <v>14:30:58.750</v>
      </c>
      <c r="D61" s="42" t="str">
        <f t="shared" si="0"/>
        <v>Buy</v>
      </c>
      <c r="E61" s="43">
        <v>189</v>
      </c>
      <c r="F61" s="44">
        <v>12.3</v>
      </c>
      <c r="G61" s="42" t="s">
        <v>13</v>
      </c>
      <c r="H61" s="42" t="s">
        <v>24</v>
      </c>
      <c r="I61" s="42" t="s">
        <v>599</v>
      </c>
      <c r="J61" s="42"/>
      <c r="K61" s="42"/>
    </row>
    <row r="62" spans="2:11" x14ac:dyDescent="0.35">
      <c r="B62" s="50" t="s">
        <v>544</v>
      </c>
      <c r="C62" s="39" t="str">
        <f>+TEXT([11]!Fills_Heidelberg[[#This Row],[Trade_Time_ms]],"hh:mm:ss.000")</f>
        <v>14:34:14.607</v>
      </c>
      <c r="D62" s="42" t="str">
        <f t="shared" si="0"/>
        <v>Buy</v>
      </c>
      <c r="E62" s="43">
        <v>176</v>
      </c>
      <c r="F62" s="44">
        <v>12.295</v>
      </c>
      <c r="G62" s="42" t="s">
        <v>13</v>
      </c>
      <c r="H62" s="42" t="s">
        <v>24</v>
      </c>
      <c r="I62" s="42" t="s">
        <v>600</v>
      </c>
      <c r="J62" s="42"/>
      <c r="K62" s="42"/>
    </row>
    <row r="63" spans="2:11" x14ac:dyDescent="0.35">
      <c r="B63" s="50" t="s">
        <v>544</v>
      </c>
      <c r="C63" s="39" t="str">
        <f>+TEXT([11]!Fills_Heidelberg[[#This Row],[Trade_Time_ms]],"hh:mm:ss.000")</f>
        <v>14:34:14.737</v>
      </c>
      <c r="D63" s="42" t="str">
        <f t="shared" si="0"/>
        <v>Buy</v>
      </c>
      <c r="E63" s="43">
        <v>18</v>
      </c>
      <c r="F63" s="44">
        <v>12.29</v>
      </c>
      <c r="G63" s="42" t="s">
        <v>13</v>
      </c>
      <c r="H63" s="42" t="s">
        <v>24</v>
      </c>
      <c r="I63" s="42" t="s">
        <v>601</v>
      </c>
      <c r="J63" s="42"/>
      <c r="K63" s="42"/>
    </row>
    <row r="64" spans="2:11" x14ac:dyDescent="0.35">
      <c r="B64" s="50" t="s">
        <v>544</v>
      </c>
      <c r="C64" s="39" t="str">
        <f>+TEXT([11]!Fills_Heidelberg[[#This Row],[Trade_Time_ms]],"hh:mm:ss.000")</f>
        <v>14:38:54.590</v>
      </c>
      <c r="D64" s="42" t="str">
        <f t="shared" si="0"/>
        <v>Buy</v>
      </c>
      <c r="E64" s="43">
        <v>205</v>
      </c>
      <c r="F64" s="44">
        <v>12.265000000000001</v>
      </c>
      <c r="G64" s="42" t="s">
        <v>13</v>
      </c>
      <c r="H64" s="42" t="s">
        <v>24</v>
      </c>
      <c r="I64" s="42" t="s">
        <v>602</v>
      </c>
      <c r="J64" s="42"/>
      <c r="K64" s="42"/>
    </row>
    <row r="65" spans="2:11" x14ac:dyDescent="0.35">
      <c r="B65" s="50" t="s">
        <v>544</v>
      </c>
      <c r="C65" s="39" t="str">
        <f>+TEXT([11]!Fills_Heidelberg[[#This Row],[Trade_Time_ms]],"hh:mm:ss.000")</f>
        <v>14:43:46.502</v>
      </c>
      <c r="D65" s="42" t="str">
        <f t="shared" si="0"/>
        <v>Buy</v>
      </c>
      <c r="E65" s="43">
        <v>221</v>
      </c>
      <c r="F65" s="44">
        <v>12.29</v>
      </c>
      <c r="G65" s="42" t="s">
        <v>13</v>
      </c>
      <c r="H65" s="42" t="s">
        <v>24</v>
      </c>
      <c r="I65" s="42" t="s">
        <v>603</v>
      </c>
      <c r="J65" s="42"/>
      <c r="K65" s="42"/>
    </row>
    <row r="66" spans="2:11" x14ac:dyDescent="0.35">
      <c r="B66" s="50" t="s">
        <v>544</v>
      </c>
      <c r="C66" s="39" t="str">
        <f>+TEXT([11]!Fills_Heidelberg[[#This Row],[Trade_Time_ms]],"hh:mm:ss.000")</f>
        <v>14:43:46.525</v>
      </c>
      <c r="D66" s="42" t="str">
        <f t="shared" si="0"/>
        <v>Buy</v>
      </c>
      <c r="E66" s="43">
        <v>221</v>
      </c>
      <c r="F66" s="44">
        <v>12.285</v>
      </c>
      <c r="G66" s="42" t="s">
        <v>13</v>
      </c>
      <c r="H66" s="42" t="s">
        <v>24</v>
      </c>
      <c r="I66" s="42" t="s">
        <v>604</v>
      </c>
      <c r="J66" s="42"/>
      <c r="K66" s="42"/>
    </row>
    <row r="67" spans="2:11" x14ac:dyDescent="0.35">
      <c r="B67" s="50" t="s">
        <v>544</v>
      </c>
      <c r="C67" s="39" t="str">
        <f>+TEXT([11]!Fills_Heidelberg[[#This Row],[Trade_Time_ms]],"hh:mm:ss.000")</f>
        <v>14:55:09.476</v>
      </c>
      <c r="D67" s="42" t="str">
        <f t="shared" si="0"/>
        <v>Buy</v>
      </c>
      <c r="E67" s="43">
        <v>342</v>
      </c>
      <c r="F67" s="44">
        <v>12.34</v>
      </c>
      <c r="G67" s="42" t="s">
        <v>13</v>
      </c>
      <c r="H67" s="42" t="s">
        <v>24</v>
      </c>
      <c r="I67" s="42" t="s">
        <v>605</v>
      </c>
      <c r="J67" s="42"/>
      <c r="K67" s="42"/>
    </row>
    <row r="68" spans="2:11" x14ac:dyDescent="0.35">
      <c r="B68" s="50" t="s">
        <v>544</v>
      </c>
      <c r="C68" s="39" t="str">
        <f>+TEXT([11]!Fills_Heidelberg[[#This Row],[Trade_Time_ms]],"hh:mm:ss.000")</f>
        <v>15:00:07.119</v>
      </c>
      <c r="D68" s="42" t="str">
        <f t="shared" si="0"/>
        <v>Buy</v>
      </c>
      <c r="E68" s="43">
        <v>219</v>
      </c>
      <c r="F68" s="44">
        <v>12.37</v>
      </c>
      <c r="G68" s="42" t="s">
        <v>13</v>
      </c>
      <c r="H68" s="42" t="s">
        <v>24</v>
      </c>
      <c r="I68" s="42" t="s">
        <v>606</v>
      </c>
      <c r="J68" s="42"/>
      <c r="K68" s="42"/>
    </row>
    <row r="69" spans="2:11" x14ac:dyDescent="0.35">
      <c r="B69" s="50" t="s">
        <v>544</v>
      </c>
      <c r="C69" s="39" t="str">
        <f>+TEXT([11]!Fills_Heidelberg[[#This Row],[Trade_Time_ms]],"hh:mm:ss.000")</f>
        <v>15:02:54.457</v>
      </c>
      <c r="D69" s="42" t="str">
        <f t="shared" si="0"/>
        <v>Buy</v>
      </c>
      <c r="E69" s="43">
        <v>246</v>
      </c>
      <c r="F69" s="44">
        <v>12.32</v>
      </c>
      <c r="G69" s="42" t="s">
        <v>13</v>
      </c>
      <c r="H69" s="42" t="s">
        <v>24</v>
      </c>
      <c r="I69" s="42" t="s">
        <v>607</v>
      </c>
      <c r="J69" s="42"/>
      <c r="K69" s="42"/>
    </row>
    <row r="70" spans="2:11" x14ac:dyDescent="0.35">
      <c r="B70" s="50" t="s">
        <v>544</v>
      </c>
      <c r="C70" s="39" t="str">
        <f>+TEXT([11]!Fills_Heidelberg[[#This Row],[Trade_Time_ms]],"hh:mm:ss.000")</f>
        <v>15:14:16.952</v>
      </c>
      <c r="D70" s="42" t="str">
        <f t="shared" si="0"/>
        <v>Buy</v>
      </c>
      <c r="E70" s="43">
        <v>242</v>
      </c>
      <c r="F70" s="44">
        <v>12.34</v>
      </c>
      <c r="G70" s="42" t="s">
        <v>13</v>
      </c>
      <c r="H70" s="42" t="s">
        <v>24</v>
      </c>
      <c r="I70" s="42" t="s">
        <v>608</v>
      </c>
      <c r="J70" s="42"/>
      <c r="K70" s="42"/>
    </row>
    <row r="71" spans="2:11" x14ac:dyDescent="0.35">
      <c r="B71" s="50" t="s">
        <v>544</v>
      </c>
      <c r="C71" s="39" t="str">
        <f>+TEXT([11]!Fills_Heidelberg[[#This Row],[Trade_Time_ms]],"hh:mm:ss.000")</f>
        <v>15:24:27.113</v>
      </c>
      <c r="D71" s="42" t="str">
        <f t="shared" ref="D71:D85" si="1">+"Buy"</f>
        <v>Buy</v>
      </c>
      <c r="E71" s="43">
        <v>193</v>
      </c>
      <c r="F71" s="44">
        <v>12.355</v>
      </c>
      <c r="G71" s="42" t="s">
        <v>13</v>
      </c>
      <c r="H71" s="42" t="s">
        <v>24</v>
      </c>
      <c r="I71" s="42" t="s">
        <v>609</v>
      </c>
      <c r="J71" s="42"/>
      <c r="K71" s="42"/>
    </row>
    <row r="72" spans="2:11" x14ac:dyDescent="0.35">
      <c r="B72" s="50" t="s">
        <v>544</v>
      </c>
      <c r="C72" s="39" t="str">
        <f>+TEXT([11]!Fills_Heidelberg[[#This Row],[Trade_Time_ms]],"hh:mm:ss.000")</f>
        <v>15:36:39.612</v>
      </c>
      <c r="D72" s="42" t="str">
        <f t="shared" si="1"/>
        <v>Buy</v>
      </c>
      <c r="E72" s="43">
        <v>255</v>
      </c>
      <c r="F72" s="44">
        <v>12.33</v>
      </c>
      <c r="G72" s="42" t="s">
        <v>13</v>
      </c>
      <c r="H72" s="42" t="s">
        <v>24</v>
      </c>
      <c r="I72" s="42" t="s">
        <v>610</v>
      </c>
      <c r="J72" s="42"/>
      <c r="K72" s="42"/>
    </row>
    <row r="73" spans="2:11" x14ac:dyDescent="0.35">
      <c r="B73" s="50" t="s">
        <v>544</v>
      </c>
      <c r="C73" s="39" t="str">
        <f>+TEXT([11]!Fills_Heidelberg[[#This Row],[Trade_Time_ms]],"hh:mm:ss.000")</f>
        <v>15:45:14.011</v>
      </c>
      <c r="D73" s="42" t="str">
        <f t="shared" si="1"/>
        <v>Buy</v>
      </c>
      <c r="E73" s="43">
        <v>174</v>
      </c>
      <c r="F73" s="44">
        <v>12.3</v>
      </c>
      <c r="G73" s="42" t="s">
        <v>13</v>
      </c>
      <c r="H73" s="42" t="s">
        <v>24</v>
      </c>
      <c r="I73" s="42" t="s">
        <v>611</v>
      </c>
      <c r="J73" s="42"/>
      <c r="K73" s="42"/>
    </row>
    <row r="74" spans="2:11" x14ac:dyDescent="0.35">
      <c r="B74" s="50" t="s">
        <v>544</v>
      </c>
      <c r="C74" s="39" t="str">
        <f>+TEXT([11]!Fills_Heidelberg[[#This Row],[Trade_Time_ms]],"hh:mm:ss.000")</f>
        <v>15:54:05.576</v>
      </c>
      <c r="D74" s="42" t="str">
        <f t="shared" si="1"/>
        <v>Buy</v>
      </c>
      <c r="E74" s="43">
        <v>170</v>
      </c>
      <c r="F74" s="44">
        <v>12.345000000000001</v>
      </c>
      <c r="G74" s="42" t="s">
        <v>13</v>
      </c>
      <c r="H74" s="42" t="s">
        <v>24</v>
      </c>
      <c r="I74" s="42" t="s">
        <v>612</v>
      </c>
      <c r="J74" s="42"/>
      <c r="K74" s="42"/>
    </row>
    <row r="75" spans="2:11" x14ac:dyDescent="0.35">
      <c r="B75" s="50" t="s">
        <v>544</v>
      </c>
      <c r="C75" s="39" t="str">
        <f>+TEXT([11]!Fills_Heidelberg[[#This Row],[Trade_Time_ms]],"hh:mm:ss.000")</f>
        <v>16:02:14.174</v>
      </c>
      <c r="D75" s="42" t="str">
        <f t="shared" si="1"/>
        <v>Buy</v>
      </c>
      <c r="E75" s="43">
        <v>184</v>
      </c>
      <c r="F75" s="44">
        <v>12.355</v>
      </c>
      <c r="G75" s="42" t="s">
        <v>13</v>
      </c>
      <c r="H75" s="42" t="s">
        <v>24</v>
      </c>
      <c r="I75" s="42" t="s">
        <v>613</v>
      </c>
      <c r="J75" s="42"/>
      <c r="K75" s="42"/>
    </row>
    <row r="76" spans="2:11" x14ac:dyDescent="0.35">
      <c r="B76" s="50" t="s">
        <v>544</v>
      </c>
      <c r="C76" s="39" t="str">
        <f>+TEXT([11]!Fills_Heidelberg[[#This Row],[Trade_Time_ms]],"hh:mm:ss.000")</f>
        <v>16:08:01.245</v>
      </c>
      <c r="D76" s="42" t="str">
        <f t="shared" si="1"/>
        <v>Buy</v>
      </c>
      <c r="E76" s="43">
        <v>175</v>
      </c>
      <c r="F76" s="44">
        <v>12.38</v>
      </c>
      <c r="G76" s="42" t="s">
        <v>13</v>
      </c>
      <c r="H76" s="42" t="s">
        <v>24</v>
      </c>
      <c r="I76" s="42" t="s">
        <v>614</v>
      </c>
      <c r="J76" s="42"/>
      <c r="K76" s="42"/>
    </row>
    <row r="77" spans="2:11" x14ac:dyDescent="0.35">
      <c r="B77" s="50" t="s">
        <v>544</v>
      </c>
      <c r="C77" s="39" t="str">
        <f>+TEXT([11]!Fills_Heidelberg[[#This Row],[Trade_Time_ms]],"hh:mm:ss.000")</f>
        <v>16:13:05.948</v>
      </c>
      <c r="D77" s="42" t="str">
        <f t="shared" si="1"/>
        <v>Buy</v>
      </c>
      <c r="E77" s="43">
        <v>223</v>
      </c>
      <c r="F77" s="44">
        <v>12.395</v>
      </c>
      <c r="G77" s="42" t="s">
        <v>13</v>
      </c>
      <c r="H77" s="42" t="s">
        <v>24</v>
      </c>
      <c r="I77" s="42" t="s">
        <v>615</v>
      </c>
      <c r="J77" s="42"/>
      <c r="K77" s="42"/>
    </row>
    <row r="78" spans="2:11" x14ac:dyDescent="0.35">
      <c r="B78" s="50" t="s">
        <v>544</v>
      </c>
      <c r="C78" s="39" t="str">
        <f>+TEXT([11]!Fills_Heidelberg[[#This Row],[Trade_Time_ms]],"hh:mm:ss.000")</f>
        <v>16:14:07.099</v>
      </c>
      <c r="D78" s="42" t="str">
        <f t="shared" si="1"/>
        <v>Buy</v>
      </c>
      <c r="E78" s="43">
        <v>31</v>
      </c>
      <c r="F78" s="44">
        <v>12.39</v>
      </c>
      <c r="G78" s="42" t="s">
        <v>13</v>
      </c>
      <c r="H78" s="42" t="s">
        <v>24</v>
      </c>
      <c r="I78" s="42" t="s">
        <v>616</v>
      </c>
      <c r="J78" s="42"/>
      <c r="K78" s="42"/>
    </row>
    <row r="79" spans="2:11" x14ac:dyDescent="0.35">
      <c r="B79" s="50" t="s">
        <v>544</v>
      </c>
      <c r="C79" s="39" t="str">
        <f>+TEXT([11]!Fills_Heidelberg[[#This Row],[Trade_Time_ms]],"hh:mm:ss.000")</f>
        <v>16:14:57.788</v>
      </c>
      <c r="D79" s="42" t="str">
        <f t="shared" si="1"/>
        <v>Buy</v>
      </c>
      <c r="E79" s="43">
        <v>223</v>
      </c>
      <c r="F79" s="44">
        <v>12.404999999999999</v>
      </c>
      <c r="G79" s="42" t="s">
        <v>13</v>
      </c>
      <c r="H79" s="42" t="s">
        <v>24</v>
      </c>
      <c r="I79" s="42" t="s">
        <v>617</v>
      </c>
      <c r="J79" s="42"/>
      <c r="K79" s="42"/>
    </row>
    <row r="80" spans="2:11" x14ac:dyDescent="0.35">
      <c r="B80" s="50" t="s">
        <v>544</v>
      </c>
      <c r="C80" s="39" t="str">
        <f>+TEXT([11]!Fills_Heidelberg[[#This Row],[Trade_Time_ms]],"hh:mm:ss.000")</f>
        <v>16:17:07.975</v>
      </c>
      <c r="D80" s="42" t="str">
        <f t="shared" si="1"/>
        <v>Buy</v>
      </c>
      <c r="E80" s="43">
        <v>190</v>
      </c>
      <c r="F80" s="44">
        <v>12.4</v>
      </c>
      <c r="G80" s="42" t="s">
        <v>13</v>
      </c>
      <c r="H80" s="42" t="s">
        <v>24</v>
      </c>
      <c r="I80" s="42" t="s">
        <v>618</v>
      </c>
      <c r="J80" s="42"/>
      <c r="K80" s="42"/>
    </row>
    <row r="81" spans="2:11" x14ac:dyDescent="0.35">
      <c r="B81" s="50" t="s">
        <v>544</v>
      </c>
      <c r="C81" s="39" t="str">
        <f>+TEXT([11]!Fills_Heidelberg[[#This Row],[Trade_Time_ms]],"hh:mm:ss.000")</f>
        <v>16:19:47.030</v>
      </c>
      <c r="D81" s="42" t="str">
        <f t="shared" si="1"/>
        <v>Buy</v>
      </c>
      <c r="E81" s="43">
        <v>240</v>
      </c>
      <c r="F81" s="44">
        <v>12.4</v>
      </c>
      <c r="G81" s="42" t="s">
        <v>13</v>
      </c>
      <c r="H81" s="42" t="s">
        <v>24</v>
      </c>
      <c r="I81" s="42" t="s">
        <v>619</v>
      </c>
      <c r="J81" s="42"/>
      <c r="K81" s="42"/>
    </row>
    <row r="82" spans="2:11" x14ac:dyDescent="0.35">
      <c r="B82" s="50" t="s">
        <v>544</v>
      </c>
      <c r="C82" s="39" t="str">
        <f>+TEXT([11]!Fills_Heidelberg[[#This Row],[Trade_Time_ms]],"hh:mm:ss.000")</f>
        <v>16:21:36.763</v>
      </c>
      <c r="D82" s="42" t="str">
        <f t="shared" si="1"/>
        <v>Buy</v>
      </c>
      <c r="E82" s="43">
        <v>202</v>
      </c>
      <c r="F82" s="44">
        <v>12.375</v>
      </c>
      <c r="G82" s="42" t="s">
        <v>13</v>
      </c>
      <c r="H82" s="42" t="s">
        <v>24</v>
      </c>
      <c r="I82" s="42" t="s">
        <v>620</v>
      </c>
      <c r="J82" s="42"/>
      <c r="K82" s="42"/>
    </row>
    <row r="83" spans="2:11" x14ac:dyDescent="0.35">
      <c r="B83" s="50" t="s">
        <v>544</v>
      </c>
      <c r="C83" s="39" t="str">
        <f>+TEXT([11]!Fills_Heidelberg[[#This Row],[Trade_Time_ms]],"hh:mm:ss.000")</f>
        <v>16:23:23.784</v>
      </c>
      <c r="D83" s="42" t="str">
        <f t="shared" si="1"/>
        <v>Buy</v>
      </c>
      <c r="E83" s="43">
        <v>190</v>
      </c>
      <c r="F83" s="44">
        <v>12.37</v>
      </c>
      <c r="G83" s="42" t="s">
        <v>13</v>
      </c>
      <c r="H83" s="42" t="s">
        <v>24</v>
      </c>
      <c r="I83" s="42" t="s">
        <v>621</v>
      </c>
      <c r="J83" s="42"/>
      <c r="K83" s="42"/>
    </row>
    <row r="84" spans="2:11" x14ac:dyDescent="0.35">
      <c r="B84" s="50" t="s">
        <v>544</v>
      </c>
      <c r="C84" s="39" t="str">
        <f>+TEXT([11]!Fills_Heidelberg[[#This Row],[Trade_Time_ms]],"hh:mm:ss.000")</f>
        <v>16:26:16.274</v>
      </c>
      <c r="D84" s="42" t="str">
        <f t="shared" si="1"/>
        <v>Buy</v>
      </c>
      <c r="E84" s="43">
        <v>241</v>
      </c>
      <c r="F84" s="44">
        <v>12.365</v>
      </c>
      <c r="G84" s="42" t="s">
        <v>13</v>
      </c>
      <c r="H84" s="42" t="s">
        <v>24</v>
      </c>
      <c r="I84" s="42" t="s">
        <v>622</v>
      </c>
      <c r="J84" s="42"/>
      <c r="K84" s="42"/>
    </row>
    <row r="85" spans="2:11" x14ac:dyDescent="0.35">
      <c r="B85" s="50" t="s">
        <v>544</v>
      </c>
      <c r="C85" s="39" t="str">
        <f>+TEXT([11]!Fills_Heidelberg[[#This Row],[Trade_Time_ms]],"hh:mm:ss.000")</f>
        <v>16:26:16.560</v>
      </c>
      <c r="D85" s="42" t="str">
        <f t="shared" si="1"/>
        <v>Buy</v>
      </c>
      <c r="E85" s="43">
        <v>14</v>
      </c>
      <c r="F85" s="44">
        <v>12.365</v>
      </c>
      <c r="G85" s="42" t="s">
        <v>13</v>
      </c>
      <c r="H85" s="42" t="s">
        <v>24</v>
      </c>
      <c r="I85" s="42" t="s">
        <v>623</v>
      </c>
      <c r="J85" s="42"/>
      <c r="K85" s="42"/>
    </row>
    <row r="86" spans="2:11" x14ac:dyDescent="0.35">
      <c r="J86" s="42"/>
      <c r="K86" s="42"/>
    </row>
    <row r="87" spans="2:11" x14ac:dyDescent="0.35">
      <c r="B87" s="50"/>
      <c r="C87" s="39"/>
      <c r="D87" s="42"/>
      <c r="E87" s="43">
        <f>SUM(E7:E85)</f>
        <v>13500</v>
      </c>
      <c r="F87" s="44"/>
      <c r="G87" s="42"/>
      <c r="H87" s="42"/>
      <c r="I87" s="42"/>
      <c r="J87" s="42"/>
      <c r="K87" s="42"/>
    </row>
    <row r="88" spans="2:11" x14ac:dyDescent="0.35">
      <c r="B88" s="50"/>
      <c r="C88" s="39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258" zoomScale="115" zoomScaleNormal="115" workbookViewId="0">
      <selection activeCell="E304" sqref="E304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2]!Fills_Heidelberg[Date],1)</f>
        <v>15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24</v>
      </c>
      <c r="C7" s="39" t="str">
        <f>+TEXT([12]!Fills_Heidelberg[[#This Row],[Trade_Time_ms]],"hh:mm:ss.000")</f>
        <v>08:02:39.389</v>
      </c>
      <c r="D7" s="39" t="str">
        <f t="shared" ref="D7:D70" si="0">+"Buy"</f>
        <v>Buy</v>
      </c>
      <c r="E7" s="40">
        <v>220</v>
      </c>
      <c r="F7" s="41">
        <v>12.61</v>
      </c>
      <c r="G7" s="39" t="s">
        <v>13</v>
      </c>
      <c r="H7" s="39" t="s">
        <v>24</v>
      </c>
      <c r="I7" s="39" t="s">
        <v>625</v>
      </c>
      <c r="J7" s="39"/>
      <c r="K7" s="39"/>
      <c r="L7" s="24"/>
      <c r="M7" s="24"/>
      <c r="N7" s="24"/>
      <c r="O7" s="24"/>
    </row>
    <row r="8" spans="1:22" x14ac:dyDescent="0.35">
      <c r="B8" s="49" t="s">
        <v>624</v>
      </c>
      <c r="C8" s="39" t="str">
        <f>+TEXT([12]!Fills_Heidelberg[[#This Row],[Trade_Time_ms]],"hh:mm:ss.000")</f>
        <v>08:04:20.959</v>
      </c>
      <c r="D8" s="39" t="str">
        <f t="shared" si="0"/>
        <v>Buy</v>
      </c>
      <c r="E8" s="40">
        <v>199</v>
      </c>
      <c r="F8" s="41">
        <v>12.57</v>
      </c>
      <c r="G8" s="39" t="s">
        <v>13</v>
      </c>
      <c r="H8" s="39" t="s">
        <v>24</v>
      </c>
      <c r="I8" s="39" t="s">
        <v>626</v>
      </c>
      <c r="J8" s="39"/>
      <c r="K8" s="39"/>
      <c r="L8" s="24"/>
      <c r="M8" s="24"/>
      <c r="N8" s="24"/>
      <c r="O8" s="24"/>
    </row>
    <row r="9" spans="1:22" x14ac:dyDescent="0.35">
      <c r="B9" s="49" t="s">
        <v>624</v>
      </c>
      <c r="C9" s="39" t="str">
        <f>+TEXT([12]!Fills_Heidelberg[[#This Row],[Trade_Time_ms]],"hh:mm:ss.000")</f>
        <v>08:04:20.959</v>
      </c>
      <c r="D9" s="39" t="str">
        <f t="shared" si="0"/>
        <v>Buy</v>
      </c>
      <c r="E9" s="40">
        <v>288</v>
      </c>
      <c r="F9" s="41">
        <v>12.574999999999999</v>
      </c>
      <c r="G9" s="39" t="s">
        <v>13</v>
      </c>
      <c r="H9" s="39" t="s">
        <v>24</v>
      </c>
      <c r="I9" s="39" t="s">
        <v>627</v>
      </c>
      <c r="J9" s="39"/>
      <c r="K9" s="39"/>
      <c r="L9" s="24"/>
      <c r="M9" s="24"/>
      <c r="N9" s="24"/>
      <c r="O9" s="24"/>
    </row>
    <row r="10" spans="1:22" x14ac:dyDescent="0.35">
      <c r="B10" s="49" t="s">
        <v>624</v>
      </c>
      <c r="C10" s="39" t="str">
        <f>+TEXT([12]!Fills_Heidelberg[[#This Row],[Trade_Time_ms]],"hh:mm:ss.000")</f>
        <v>08:06:55.260</v>
      </c>
      <c r="D10" s="39" t="str">
        <f t="shared" si="0"/>
        <v>Buy</v>
      </c>
      <c r="E10" s="40">
        <v>196</v>
      </c>
      <c r="F10" s="41">
        <v>12.565</v>
      </c>
      <c r="G10" s="39" t="s">
        <v>13</v>
      </c>
      <c r="H10" s="39" t="s">
        <v>24</v>
      </c>
      <c r="I10" s="39" t="s">
        <v>628</v>
      </c>
      <c r="J10" s="39"/>
      <c r="K10" s="39"/>
      <c r="L10" s="24"/>
      <c r="M10" s="24"/>
      <c r="N10" s="24"/>
      <c r="O10" s="24"/>
    </row>
    <row r="11" spans="1:22" x14ac:dyDescent="0.35">
      <c r="B11" s="49" t="s">
        <v>624</v>
      </c>
      <c r="C11" s="39" t="str">
        <f>+TEXT([12]!Fills_Heidelberg[[#This Row],[Trade_Time_ms]],"hh:mm:ss.000")</f>
        <v>08:09:01.208</v>
      </c>
      <c r="D11" s="39" t="str">
        <f t="shared" si="0"/>
        <v>Buy</v>
      </c>
      <c r="E11" s="40">
        <v>275</v>
      </c>
      <c r="F11" s="41">
        <v>12.555</v>
      </c>
      <c r="G11" s="39" t="s">
        <v>13</v>
      </c>
      <c r="H11" s="39" t="s">
        <v>24</v>
      </c>
      <c r="I11" s="39" t="s">
        <v>629</v>
      </c>
      <c r="J11" s="39"/>
      <c r="K11" s="39"/>
      <c r="L11" s="24"/>
      <c r="M11" s="24"/>
      <c r="N11" s="24"/>
      <c r="O11" s="24"/>
    </row>
    <row r="12" spans="1:22" x14ac:dyDescent="0.35">
      <c r="B12" s="49" t="s">
        <v>624</v>
      </c>
      <c r="C12" s="39" t="str">
        <f>+TEXT([12]!Fills_Heidelberg[[#This Row],[Trade_Time_ms]],"hh:mm:ss.000")</f>
        <v>08:13:31.382</v>
      </c>
      <c r="D12" s="39" t="str">
        <f t="shared" si="0"/>
        <v>Buy</v>
      </c>
      <c r="E12" s="40">
        <v>315</v>
      </c>
      <c r="F12" s="41">
        <v>12.74</v>
      </c>
      <c r="G12" s="39" t="s">
        <v>13</v>
      </c>
      <c r="H12" s="39" t="s">
        <v>24</v>
      </c>
      <c r="I12" s="39" t="s">
        <v>630</v>
      </c>
      <c r="J12" s="39"/>
      <c r="K12" s="39"/>
      <c r="L12" s="24"/>
      <c r="M12" s="24"/>
      <c r="N12" s="24"/>
      <c r="O12" s="24"/>
    </row>
    <row r="13" spans="1:22" x14ac:dyDescent="0.35">
      <c r="B13" s="49" t="s">
        <v>624</v>
      </c>
      <c r="C13" s="39" t="str">
        <f>+TEXT([12]!Fills_Heidelberg[[#This Row],[Trade_Time_ms]],"hh:mm:ss.000")</f>
        <v>08:17:19.433</v>
      </c>
      <c r="D13" s="39" t="str">
        <f t="shared" si="0"/>
        <v>Buy</v>
      </c>
      <c r="E13" s="40">
        <v>253</v>
      </c>
      <c r="F13" s="41">
        <v>12.86</v>
      </c>
      <c r="G13" s="39" t="s">
        <v>13</v>
      </c>
      <c r="H13" s="39" t="s">
        <v>24</v>
      </c>
      <c r="I13" s="39" t="s">
        <v>631</v>
      </c>
      <c r="J13" s="39"/>
      <c r="K13" s="39"/>
      <c r="L13" s="24"/>
      <c r="M13" s="24"/>
      <c r="N13" s="48"/>
      <c r="O13" s="24"/>
    </row>
    <row r="14" spans="1:22" x14ac:dyDescent="0.35">
      <c r="B14" s="49" t="s">
        <v>624</v>
      </c>
      <c r="C14" s="39" t="str">
        <f>+TEXT([12]!Fills_Heidelberg[[#This Row],[Trade_Time_ms]],"hh:mm:ss.000")</f>
        <v>08:18:52.335</v>
      </c>
      <c r="D14" s="39" t="str">
        <f t="shared" si="0"/>
        <v>Buy</v>
      </c>
      <c r="E14" s="40">
        <v>203</v>
      </c>
      <c r="F14" s="41">
        <v>12.88</v>
      </c>
      <c r="G14" s="39" t="s">
        <v>13</v>
      </c>
      <c r="H14" s="39" t="s">
        <v>24</v>
      </c>
      <c r="I14" s="39" t="s">
        <v>632</v>
      </c>
      <c r="J14" s="39"/>
      <c r="K14" s="39"/>
      <c r="L14" s="24"/>
      <c r="M14" s="24"/>
      <c r="N14" s="24"/>
      <c r="O14" s="24"/>
    </row>
    <row r="15" spans="1:22" x14ac:dyDescent="0.35">
      <c r="B15" s="49" t="s">
        <v>624</v>
      </c>
      <c r="C15" s="39" t="str">
        <f>+TEXT([12]!Fills_Heidelberg[[#This Row],[Trade_Time_ms]],"hh:mm:ss.000")</f>
        <v>08:18:52.348</v>
      </c>
      <c r="D15" s="39" t="str">
        <f t="shared" si="0"/>
        <v>Buy</v>
      </c>
      <c r="E15" s="40">
        <v>136</v>
      </c>
      <c r="F15" s="41">
        <v>12.875</v>
      </c>
      <c r="G15" s="39" t="s">
        <v>13</v>
      </c>
      <c r="H15" s="39" t="s">
        <v>24</v>
      </c>
      <c r="I15" s="39" t="s">
        <v>633</v>
      </c>
      <c r="J15" s="39"/>
      <c r="K15" s="39"/>
      <c r="L15" s="24"/>
      <c r="M15" s="24"/>
      <c r="N15" s="24"/>
      <c r="O15" s="24"/>
    </row>
    <row r="16" spans="1:22" x14ac:dyDescent="0.35">
      <c r="B16" s="49" t="s">
        <v>624</v>
      </c>
      <c r="C16" s="39" t="str">
        <f>+TEXT([12]!Fills_Heidelberg[[#This Row],[Trade_Time_ms]],"hh:mm:ss.000")</f>
        <v>08:18:52.348</v>
      </c>
      <c r="D16" s="39" t="str">
        <f t="shared" si="0"/>
        <v>Buy</v>
      </c>
      <c r="E16" s="40">
        <v>67</v>
      </c>
      <c r="F16" s="41">
        <v>12.875</v>
      </c>
      <c r="G16" s="39" t="s">
        <v>13</v>
      </c>
      <c r="H16" s="39" t="s">
        <v>24</v>
      </c>
      <c r="I16" s="39" t="s">
        <v>634</v>
      </c>
      <c r="J16" s="39"/>
      <c r="K16" s="39"/>
      <c r="L16" s="24"/>
      <c r="M16" s="24"/>
      <c r="N16" s="24"/>
      <c r="O16" s="24"/>
    </row>
    <row r="17" spans="2:15" x14ac:dyDescent="0.35">
      <c r="B17" s="49" t="s">
        <v>624</v>
      </c>
      <c r="C17" s="39" t="str">
        <f>+TEXT([12]!Fills_Heidelberg[[#This Row],[Trade_Time_ms]],"hh:mm:ss.000")</f>
        <v>08:24:42.587</v>
      </c>
      <c r="D17" s="39" t="str">
        <f t="shared" si="0"/>
        <v>Buy</v>
      </c>
      <c r="E17" s="40">
        <v>201</v>
      </c>
      <c r="F17" s="41">
        <v>12.855</v>
      </c>
      <c r="G17" s="39" t="s">
        <v>13</v>
      </c>
      <c r="H17" s="39" t="s">
        <v>24</v>
      </c>
      <c r="I17" s="39" t="s">
        <v>635</v>
      </c>
      <c r="J17" s="39"/>
      <c r="K17" s="39"/>
      <c r="L17" s="24"/>
      <c r="M17" s="24"/>
      <c r="N17" s="24"/>
      <c r="O17" s="24"/>
    </row>
    <row r="18" spans="2:15" x14ac:dyDescent="0.35">
      <c r="B18" s="49" t="s">
        <v>624</v>
      </c>
      <c r="C18" s="39" t="str">
        <f>+TEXT([12]!Fills_Heidelberg[[#This Row],[Trade_Time_ms]],"hh:mm:ss.000")</f>
        <v>08:27:34.014</v>
      </c>
      <c r="D18" s="39" t="str">
        <f t="shared" si="0"/>
        <v>Buy</v>
      </c>
      <c r="E18" s="40">
        <v>207</v>
      </c>
      <c r="F18" s="41">
        <v>12.855</v>
      </c>
      <c r="G18" s="39" t="s">
        <v>13</v>
      </c>
      <c r="H18" s="39" t="s">
        <v>24</v>
      </c>
      <c r="I18" s="39" t="s">
        <v>636</v>
      </c>
      <c r="J18" s="39"/>
      <c r="K18" s="39"/>
      <c r="L18" s="24"/>
      <c r="M18" s="24"/>
      <c r="N18" s="24"/>
      <c r="O18" s="24"/>
    </row>
    <row r="19" spans="2:15" x14ac:dyDescent="0.35">
      <c r="B19" s="49" t="s">
        <v>624</v>
      </c>
      <c r="C19" s="39" t="str">
        <f>+TEXT([12]!Fills_Heidelberg[[#This Row],[Trade_Time_ms]],"hh:mm:ss.000")</f>
        <v>08:31:03.109</v>
      </c>
      <c r="D19" s="39" t="str">
        <f t="shared" si="0"/>
        <v>Buy</v>
      </c>
      <c r="E19" s="40">
        <v>201</v>
      </c>
      <c r="F19" s="41">
        <v>12.725</v>
      </c>
      <c r="G19" s="39" t="s">
        <v>13</v>
      </c>
      <c r="H19" s="39" t="s">
        <v>24</v>
      </c>
      <c r="I19" s="39" t="s">
        <v>637</v>
      </c>
      <c r="J19" s="39"/>
      <c r="K19" s="39"/>
      <c r="L19" s="24"/>
      <c r="M19" s="24"/>
      <c r="N19" s="24"/>
      <c r="O19" s="24"/>
    </row>
    <row r="20" spans="2:15" x14ac:dyDescent="0.35">
      <c r="B20" s="49" t="s">
        <v>624</v>
      </c>
      <c r="C20" s="39" t="str">
        <f>+TEXT([12]!Fills_Heidelberg[[#This Row],[Trade_Time_ms]],"hh:mm:ss.000")</f>
        <v>08:31:03.140</v>
      </c>
      <c r="D20" s="39" t="str">
        <f t="shared" si="0"/>
        <v>Buy</v>
      </c>
      <c r="E20" s="40">
        <v>201</v>
      </c>
      <c r="F20" s="41">
        <v>12.715</v>
      </c>
      <c r="G20" s="39" t="s">
        <v>13</v>
      </c>
      <c r="H20" s="39" t="s">
        <v>24</v>
      </c>
      <c r="I20" s="39" t="s">
        <v>638</v>
      </c>
      <c r="J20" s="39"/>
      <c r="K20" s="39"/>
      <c r="L20" s="24"/>
      <c r="M20" s="24"/>
      <c r="N20" s="24"/>
      <c r="O20" s="24"/>
    </row>
    <row r="21" spans="2:15" x14ac:dyDescent="0.35">
      <c r="B21" s="49" t="s">
        <v>624</v>
      </c>
      <c r="C21" s="39" t="str">
        <f>+TEXT([12]!Fills_Heidelberg[[#This Row],[Trade_Time_ms]],"hh:mm:ss.000")</f>
        <v>08:42:40.840</v>
      </c>
      <c r="D21" s="39" t="str">
        <f t="shared" si="0"/>
        <v>Buy</v>
      </c>
      <c r="E21" s="43">
        <v>222</v>
      </c>
      <c r="F21" s="44">
        <v>12.785</v>
      </c>
      <c r="G21" s="39" t="s">
        <v>13</v>
      </c>
      <c r="H21" s="39" t="s">
        <v>24</v>
      </c>
      <c r="I21" s="42" t="s">
        <v>639</v>
      </c>
      <c r="J21" s="42"/>
      <c r="K21" s="42"/>
    </row>
    <row r="22" spans="2:15" x14ac:dyDescent="0.35">
      <c r="B22" s="49" t="s">
        <v>624</v>
      </c>
      <c r="C22" s="39" t="str">
        <f>+TEXT([12]!Fills_Heidelberg[[#This Row],[Trade_Time_ms]],"hh:mm:ss.000")</f>
        <v>08:42:40.847</v>
      </c>
      <c r="D22" s="39" t="str">
        <f t="shared" si="0"/>
        <v>Buy</v>
      </c>
      <c r="E22" s="43">
        <v>215</v>
      </c>
      <c r="F22" s="44">
        <v>12.78</v>
      </c>
      <c r="G22" s="39" t="s">
        <v>13</v>
      </c>
      <c r="H22" s="39" t="s">
        <v>24</v>
      </c>
      <c r="I22" s="42" t="s">
        <v>640</v>
      </c>
      <c r="J22" s="42"/>
      <c r="K22" s="42"/>
    </row>
    <row r="23" spans="2:15" x14ac:dyDescent="0.35">
      <c r="B23" s="49" t="s">
        <v>624</v>
      </c>
      <c r="C23" s="39" t="str">
        <f>+TEXT([12]!Fills_Heidelberg[[#This Row],[Trade_Time_ms]],"hh:mm:ss.000")</f>
        <v>08:44:22.505</v>
      </c>
      <c r="D23" s="39" t="str">
        <f t="shared" si="0"/>
        <v>Buy</v>
      </c>
      <c r="E23" s="43">
        <v>202</v>
      </c>
      <c r="F23" s="44">
        <v>12.78</v>
      </c>
      <c r="G23" s="39" t="s">
        <v>13</v>
      </c>
      <c r="H23" s="39" t="s">
        <v>24</v>
      </c>
      <c r="I23" s="42" t="s">
        <v>641</v>
      </c>
      <c r="J23" s="42"/>
      <c r="K23" s="42"/>
    </row>
    <row r="24" spans="2:15" x14ac:dyDescent="0.35">
      <c r="B24" s="49" t="s">
        <v>624</v>
      </c>
      <c r="C24" s="39" t="str">
        <f>+TEXT([12]!Fills_Heidelberg[[#This Row],[Trade_Time_ms]],"hh:mm:ss.000")</f>
        <v>08:47:30.367</v>
      </c>
      <c r="D24" s="39" t="str">
        <f t="shared" si="0"/>
        <v>Buy</v>
      </c>
      <c r="E24" s="43">
        <v>173</v>
      </c>
      <c r="F24" s="44">
        <v>12.795</v>
      </c>
      <c r="G24" s="39" t="s">
        <v>13</v>
      </c>
      <c r="H24" s="39" t="s">
        <v>24</v>
      </c>
      <c r="I24" s="42" t="s">
        <v>642</v>
      </c>
      <c r="J24" s="42"/>
      <c r="K24" s="42"/>
    </row>
    <row r="25" spans="2:15" x14ac:dyDescent="0.35">
      <c r="B25" s="49" t="s">
        <v>624</v>
      </c>
      <c r="C25" s="39" t="str">
        <f>+TEXT([12]!Fills_Heidelberg[[#This Row],[Trade_Time_ms]],"hh:mm:ss.000")</f>
        <v>08:51:02.731</v>
      </c>
      <c r="D25" s="39" t="str">
        <f t="shared" si="0"/>
        <v>Buy</v>
      </c>
      <c r="E25" s="43">
        <v>5</v>
      </c>
      <c r="F25" s="44">
        <v>12.775</v>
      </c>
      <c r="G25" s="39" t="s">
        <v>13</v>
      </c>
      <c r="H25" s="39" t="s">
        <v>24</v>
      </c>
      <c r="I25" s="42" t="s">
        <v>643</v>
      </c>
      <c r="J25" s="42"/>
      <c r="K25" s="42"/>
    </row>
    <row r="26" spans="2:15" x14ac:dyDescent="0.35">
      <c r="B26" s="49" t="s">
        <v>624</v>
      </c>
      <c r="C26" s="39" t="str">
        <f>+TEXT([12]!Fills_Heidelberg[[#This Row],[Trade_Time_ms]],"hh:mm:ss.000")</f>
        <v>08:51:02.731</v>
      </c>
      <c r="D26" s="39" t="str">
        <f t="shared" si="0"/>
        <v>Buy</v>
      </c>
      <c r="E26" s="43">
        <v>163</v>
      </c>
      <c r="F26" s="44">
        <v>12.775</v>
      </c>
      <c r="G26" s="39" t="s">
        <v>13</v>
      </c>
      <c r="H26" s="39" t="s">
        <v>24</v>
      </c>
      <c r="I26" s="42" t="s">
        <v>644</v>
      </c>
      <c r="J26" s="42"/>
      <c r="K26" s="42"/>
    </row>
    <row r="27" spans="2:15" x14ac:dyDescent="0.35">
      <c r="B27" s="49" t="s">
        <v>624</v>
      </c>
      <c r="C27" s="39" t="str">
        <f>+TEXT([12]!Fills_Heidelberg[[#This Row],[Trade_Time_ms]],"hh:mm:ss.000")</f>
        <v>08:51:02.744</v>
      </c>
      <c r="D27" s="39" t="str">
        <f t="shared" si="0"/>
        <v>Buy</v>
      </c>
      <c r="E27" s="43">
        <v>168</v>
      </c>
      <c r="F27" s="44">
        <v>12.77</v>
      </c>
      <c r="G27" s="39" t="s">
        <v>13</v>
      </c>
      <c r="H27" s="39" t="s">
        <v>24</v>
      </c>
      <c r="I27" s="42" t="s">
        <v>645</v>
      </c>
      <c r="J27" s="42"/>
      <c r="K27" s="42"/>
    </row>
    <row r="28" spans="2:15" x14ac:dyDescent="0.35">
      <c r="B28" s="49" t="s">
        <v>624</v>
      </c>
      <c r="C28" s="39" t="str">
        <f>+TEXT([12]!Fills_Heidelberg[[#This Row],[Trade_Time_ms]],"hh:mm:ss.000")</f>
        <v>09:00:52.016</v>
      </c>
      <c r="D28" s="39" t="str">
        <f t="shared" si="0"/>
        <v>Buy</v>
      </c>
      <c r="E28" s="43">
        <v>219</v>
      </c>
      <c r="F28" s="44">
        <v>12.77</v>
      </c>
      <c r="G28" s="39" t="s">
        <v>13</v>
      </c>
      <c r="H28" s="39" t="s">
        <v>24</v>
      </c>
      <c r="I28" s="42" t="s">
        <v>646</v>
      </c>
      <c r="J28" s="42"/>
      <c r="K28" s="42"/>
    </row>
    <row r="29" spans="2:15" x14ac:dyDescent="0.35">
      <c r="B29" s="49" t="s">
        <v>624</v>
      </c>
      <c r="C29" s="39" t="str">
        <f>+TEXT([12]!Fills_Heidelberg[[#This Row],[Trade_Time_ms]],"hh:mm:ss.000")</f>
        <v>09:00:52.016</v>
      </c>
      <c r="D29" s="39" t="str">
        <f t="shared" si="0"/>
        <v>Buy</v>
      </c>
      <c r="E29" s="43">
        <v>141</v>
      </c>
      <c r="F29" s="44">
        <v>12.77</v>
      </c>
      <c r="G29" s="39" t="s">
        <v>13</v>
      </c>
      <c r="H29" s="39" t="s">
        <v>24</v>
      </c>
      <c r="I29" s="42" t="s">
        <v>647</v>
      </c>
      <c r="J29" s="42"/>
      <c r="K29" s="42"/>
    </row>
    <row r="30" spans="2:15" x14ac:dyDescent="0.35">
      <c r="B30" s="49" t="s">
        <v>624</v>
      </c>
      <c r="C30" s="39" t="str">
        <f>+TEXT([12]!Fills_Heidelberg[[#This Row],[Trade_Time_ms]],"hh:mm:ss.000")</f>
        <v>09:05:06.095</v>
      </c>
      <c r="D30" s="39" t="str">
        <f t="shared" si="0"/>
        <v>Buy</v>
      </c>
      <c r="E30" s="43">
        <v>125</v>
      </c>
      <c r="F30" s="44">
        <v>12.765000000000001</v>
      </c>
      <c r="G30" s="39" t="s">
        <v>13</v>
      </c>
      <c r="H30" s="39" t="s">
        <v>24</v>
      </c>
      <c r="I30" s="42" t="s">
        <v>648</v>
      </c>
      <c r="J30" s="42"/>
      <c r="K30" s="42"/>
    </row>
    <row r="31" spans="2:15" x14ac:dyDescent="0.35">
      <c r="B31" s="49" t="s">
        <v>624</v>
      </c>
      <c r="C31" s="39" t="str">
        <f>+TEXT([12]!Fills_Heidelberg[[#This Row],[Trade_Time_ms]],"hh:mm:ss.000")</f>
        <v>09:05:06.095</v>
      </c>
      <c r="D31" s="39" t="str">
        <f t="shared" si="0"/>
        <v>Buy</v>
      </c>
      <c r="E31" s="43">
        <v>166</v>
      </c>
      <c r="F31" s="44">
        <v>12.765000000000001</v>
      </c>
      <c r="G31" s="39" t="s">
        <v>13</v>
      </c>
      <c r="H31" s="39" t="s">
        <v>24</v>
      </c>
      <c r="I31" s="42" t="s">
        <v>649</v>
      </c>
      <c r="J31" s="42"/>
      <c r="K31" s="42"/>
    </row>
    <row r="32" spans="2:15" x14ac:dyDescent="0.35">
      <c r="B32" s="49" t="s">
        <v>624</v>
      </c>
      <c r="C32" s="39" t="str">
        <f>+TEXT([12]!Fills_Heidelberg[[#This Row],[Trade_Time_ms]],"hh:mm:ss.000")</f>
        <v>09:05:06.109</v>
      </c>
      <c r="D32" s="39" t="str">
        <f t="shared" si="0"/>
        <v>Buy</v>
      </c>
      <c r="E32" s="43">
        <v>9</v>
      </c>
      <c r="F32" s="44">
        <v>12.76</v>
      </c>
      <c r="G32" s="39" t="s">
        <v>13</v>
      </c>
      <c r="H32" s="39" t="s">
        <v>24</v>
      </c>
      <c r="I32" s="42" t="s">
        <v>650</v>
      </c>
      <c r="J32" s="42"/>
      <c r="K32" s="42"/>
    </row>
    <row r="33" spans="2:11" x14ac:dyDescent="0.35">
      <c r="B33" s="49" t="s">
        <v>624</v>
      </c>
      <c r="C33" s="39" t="str">
        <f>+TEXT([12]!Fills_Heidelberg[[#This Row],[Trade_Time_ms]],"hh:mm:ss.000")</f>
        <v>09:05:06.109</v>
      </c>
      <c r="D33" s="39" t="str">
        <f t="shared" si="0"/>
        <v>Buy</v>
      </c>
      <c r="E33" s="43">
        <v>204</v>
      </c>
      <c r="F33" s="44">
        <v>12.76</v>
      </c>
      <c r="G33" s="39" t="s">
        <v>13</v>
      </c>
      <c r="H33" s="39" t="s">
        <v>24</v>
      </c>
      <c r="I33" s="42" t="s">
        <v>651</v>
      </c>
      <c r="J33" s="42"/>
      <c r="K33" s="42"/>
    </row>
    <row r="34" spans="2:11" x14ac:dyDescent="0.35">
      <c r="B34" s="49" t="s">
        <v>624</v>
      </c>
      <c r="C34" s="39" t="str">
        <f>+TEXT([12]!Fills_Heidelberg[[#This Row],[Trade_Time_ms]],"hh:mm:ss.000")</f>
        <v>09:14:56.504</v>
      </c>
      <c r="D34" s="39" t="str">
        <f t="shared" si="0"/>
        <v>Buy</v>
      </c>
      <c r="E34" s="43">
        <v>338</v>
      </c>
      <c r="F34" s="44">
        <v>12.765000000000001</v>
      </c>
      <c r="G34" s="39" t="s">
        <v>13</v>
      </c>
      <c r="H34" s="39" t="s">
        <v>24</v>
      </c>
      <c r="I34" s="42" t="s">
        <v>652</v>
      </c>
      <c r="J34" s="42"/>
      <c r="K34" s="42"/>
    </row>
    <row r="35" spans="2:11" x14ac:dyDescent="0.35">
      <c r="B35" s="49" t="s">
        <v>624</v>
      </c>
      <c r="C35" s="39" t="str">
        <f>+TEXT([12]!Fills_Heidelberg[[#This Row],[Trade_Time_ms]],"hh:mm:ss.000")</f>
        <v>09:19:49.829</v>
      </c>
      <c r="D35" s="39" t="str">
        <f t="shared" si="0"/>
        <v>Buy</v>
      </c>
      <c r="E35" s="43">
        <v>276</v>
      </c>
      <c r="F35" s="44">
        <v>12.755000000000001</v>
      </c>
      <c r="G35" s="39" t="s">
        <v>13</v>
      </c>
      <c r="H35" s="39" t="s">
        <v>24</v>
      </c>
      <c r="I35" s="42" t="s">
        <v>653</v>
      </c>
      <c r="J35" s="42"/>
      <c r="K35" s="42"/>
    </row>
    <row r="36" spans="2:11" x14ac:dyDescent="0.35">
      <c r="B36" s="49" t="s">
        <v>624</v>
      </c>
      <c r="C36" s="39" t="str">
        <f>+TEXT([12]!Fills_Heidelberg[[#This Row],[Trade_Time_ms]],"hh:mm:ss.000")</f>
        <v>09:24:12.396</v>
      </c>
      <c r="D36" s="39" t="str">
        <f t="shared" si="0"/>
        <v>Buy</v>
      </c>
      <c r="E36" s="43">
        <v>229</v>
      </c>
      <c r="F36" s="44">
        <v>12.765000000000001</v>
      </c>
      <c r="G36" s="39" t="s">
        <v>13</v>
      </c>
      <c r="H36" s="39" t="s">
        <v>24</v>
      </c>
      <c r="I36" s="42" t="s">
        <v>654</v>
      </c>
      <c r="J36" s="42"/>
      <c r="K36" s="42"/>
    </row>
    <row r="37" spans="2:11" x14ac:dyDescent="0.35">
      <c r="B37" s="49" t="s">
        <v>624</v>
      </c>
      <c r="C37" s="39" t="str">
        <f>+TEXT([12]!Fills_Heidelberg[[#This Row],[Trade_Time_ms]],"hh:mm:ss.000")</f>
        <v>09:26:47.318</v>
      </c>
      <c r="D37" s="39" t="str">
        <f t="shared" si="0"/>
        <v>Buy</v>
      </c>
      <c r="E37" s="43">
        <v>170</v>
      </c>
      <c r="F37" s="44">
        <v>12.77</v>
      </c>
      <c r="G37" s="39" t="s">
        <v>13</v>
      </c>
      <c r="H37" s="39" t="s">
        <v>24</v>
      </c>
      <c r="I37" s="42" t="s">
        <v>655</v>
      </c>
      <c r="J37" s="42"/>
      <c r="K37" s="42"/>
    </row>
    <row r="38" spans="2:11" x14ac:dyDescent="0.35">
      <c r="B38" s="49" t="s">
        <v>624</v>
      </c>
      <c r="C38" s="39" t="str">
        <f>+TEXT([12]!Fills_Heidelberg[[#This Row],[Trade_Time_ms]],"hh:mm:ss.000")</f>
        <v>09:30:15.403</v>
      </c>
      <c r="D38" s="39" t="str">
        <f t="shared" si="0"/>
        <v>Buy</v>
      </c>
      <c r="E38" s="43">
        <v>4</v>
      </c>
      <c r="F38" s="44">
        <v>12.765000000000001</v>
      </c>
      <c r="G38" s="39" t="s">
        <v>13</v>
      </c>
      <c r="H38" s="39" t="s">
        <v>24</v>
      </c>
      <c r="I38" s="42" t="s">
        <v>656</v>
      </c>
      <c r="J38" s="42"/>
      <c r="K38" s="42"/>
    </row>
    <row r="39" spans="2:11" x14ac:dyDescent="0.35">
      <c r="B39" s="49" t="s">
        <v>624</v>
      </c>
      <c r="C39" s="39" t="str">
        <f>+TEXT([12]!Fills_Heidelberg[[#This Row],[Trade_Time_ms]],"hh:mm:ss.000")</f>
        <v>09:30:50.751</v>
      </c>
      <c r="D39" s="39" t="str">
        <f t="shared" si="0"/>
        <v>Buy</v>
      </c>
      <c r="E39" s="43">
        <v>203</v>
      </c>
      <c r="F39" s="44">
        <v>12.765000000000001</v>
      </c>
      <c r="G39" s="39" t="s">
        <v>13</v>
      </c>
      <c r="H39" s="39" t="s">
        <v>24</v>
      </c>
      <c r="I39" s="42" t="s">
        <v>657</v>
      </c>
      <c r="J39" s="42"/>
      <c r="K39" s="42"/>
    </row>
    <row r="40" spans="2:11" x14ac:dyDescent="0.35">
      <c r="B40" s="49" t="s">
        <v>624</v>
      </c>
      <c r="C40" s="39" t="str">
        <f>+TEXT([12]!Fills_Heidelberg[[#This Row],[Trade_Time_ms]],"hh:mm:ss.000")</f>
        <v>09:34:45.521</v>
      </c>
      <c r="D40" s="39" t="str">
        <f t="shared" si="0"/>
        <v>Buy</v>
      </c>
      <c r="E40" s="43">
        <v>222</v>
      </c>
      <c r="F40" s="44">
        <v>12.77</v>
      </c>
      <c r="G40" s="39" t="s">
        <v>13</v>
      </c>
      <c r="H40" s="39" t="s">
        <v>24</v>
      </c>
      <c r="I40" s="42" t="s">
        <v>658</v>
      </c>
      <c r="J40" s="42"/>
      <c r="K40" s="42"/>
    </row>
    <row r="41" spans="2:11" x14ac:dyDescent="0.35">
      <c r="B41" s="49" t="s">
        <v>624</v>
      </c>
      <c r="C41" s="39" t="str">
        <f>+TEXT([12]!Fills_Heidelberg[[#This Row],[Trade_Time_ms]],"hh:mm:ss.000")</f>
        <v>09:40:46.484</v>
      </c>
      <c r="D41" s="39" t="str">
        <f t="shared" si="0"/>
        <v>Buy</v>
      </c>
      <c r="E41" s="43">
        <v>291</v>
      </c>
      <c r="F41" s="44">
        <v>12.755000000000001</v>
      </c>
      <c r="G41" s="39" t="s">
        <v>13</v>
      </c>
      <c r="H41" s="39" t="s">
        <v>24</v>
      </c>
      <c r="I41" s="42" t="s">
        <v>659</v>
      </c>
      <c r="J41" s="42"/>
      <c r="K41" s="42"/>
    </row>
    <row r="42" spans="2:11" x14ac:dyDescent="0.35">
      <c r="B42" s="49" t="s">
        <v>624</v>
      </c>
      <c r="C42" s="39" t="str">
        <f>+TEXT([12]!Fills_Heidelberg[[#This Row],[Trade_Time_ms]],"hh:mm:ss.000")</f>
        <v>09:45:03.980</v>
      </c>
      <c r="D42" s="39" t="str">
        <f t="shared" si="0"/>
        <v>Buy</v>
      </c>
      <c r="E42" s="43">
        <v>179</v>
      </c>
      <c r="F42" s="44">
        <v>12.744999999999999</v>
      </c>
      <c r="G42" s="39" t="s">
        <v>13</v>
      </c>
      <c r="H42" s="39" t="s">
        <v>24</v>
      </c>
      <c r="I42" s="42" t="s">
        <v>660</v>
      </c>
      <c r="J42" s="42"/>
      <c r="K42" s="42"/>
    </row>
    <row r="43" spans="2:11" x14ac:dyDescent="0.35">
      <c r="B43" s="49" t="s">
        <v>624</v>
      </c>
      <c r="C43" s="39" t="str">
        <f>+TEXT([12]!Fills_Heidelberg[[#This Row],[Trade_Time_ms]],"hh:mm:ss.000")</f>
        <v>09:45:03.981</v>
      </c>
      <c r="D43" s="39" t="str">
        <f t="shared" si="0"/>
        <v>Buy</v>
      </c>
      <c r="E43" s="43">
        <v>6</v>
      </c>
      <c r="F43" s="44">
        <v>12.744999999999999</v>
      </c>
      <c r="G43" s="39" t="s">
        <v>13</v>
      </c>
      <c r="H43" s="39" t="s">
        <v>24</v>
      </c>
      <c r="I43" s="42" t="s">
        <v>661</v>
      </c>
      <c r="J43" s="42"/>
      <c r="K43" s="42"/>
    </row>
    <row r="44" spans="2:11" x14ac:dyDescent="0.35">
      <c r="B44" s="49" t="s">
        <v>624</v>
      </c>
      <c r="C44" s="39" t="str">
        <f>+TEXT([12]!Fills_Heidelberg[[#This Row],[Trade_Time_ms]],"hh:mm:ss.000")</f>
        <v>09:48:01.917</v>
      </c>
      <c r="D44" s="39" t="str">
        <f t="shared" si="0"/>
        <v>Buy</v>
      </c>
      <c r="E44" s="43">
        <v>170</v>
      </c>
      <c r="F44" s="44">
        <v>12.75</v>
      </c>
      <c r="G44" s="39" t="s">
        <v>13</v>
      </c>
      <c r="H44" s="39" t="s">
        <v>24</v>
      </c>
      <c r="I44" s="42" t="s">
        <v>662</v>
      </c>
      <c r="J44" s="42"/>
      <c r="K44" s="42"/>
    </row>
    <row r="45" spans="2:11" x14ac:dyDescent="0.35">
      <c r="B45" s="49" t="s">
        <v>624</v>
      </c>
      <c r="C45" s="39" t="str">
        <f>+TEXT([12]!Fills_Heidelberg[[#This Row],[Trade_Time_ms]],"hh:mm:ss.000")</f>
        <v>09:50:29.869</v>
      </c>
      <c r="D45" s="39" t="str">
        <f t="shared" si="0"/>
        <v>Buy</v>
      </c>
      <c r="E45" s="43">
        <v>167</v>
      </c>
      <c r="F45" s="44">
        <v>12.734999999999999</v>
      </c>
      <c r="G45" s="39" t="s">
        <v>13</v>
      </c>
      <c r="H45" s="39" t="s">
        <v>24</v>
      </c>
      <c r="I45" s="42" t="s">
        <v>663</v>
      </c>
      <c r="J45" s="42"/>
      <c r="K45" s="42"/>
    </row>
    <row r="46" spans="2:11" x14ac:dyDescent="0.35">
      <c r="B46" s="50" t="s">
        <v>624</v>
      </c>
      <c r="C46" s="39" t="str">
        <f>+TEXT([12]!Fills_Heidelberg[[#This Row],[Trade_Time_ms]],"hh:mm:ss.000")</f>
        <v>09:54:07.004</v>
      </c>
      <c r="D46" s="42" t="str">
        <f t="shared" si="0"/>
        <v>Buy</v>
      </c>
      <c r="E46" s="43">
        <v>29</v>
      </c>
      <c r="F46" s="44">
        <v>12.75</v>
      </c>
      <c r="G46" s="42" t="s">
        <v>13</v>
      </c>
      <c r="H46" s="42" t="s">
        <v>24</v>
      </c>
      <c r="I46" s="42" t="s">
        <v>664</v>
      </c>
      <c r="J46" s="42"/>
      <c r="K46" s="42"/>
    </row>
    <row r="47" spans="2:11" x14ac:dyDescent="0.35">
      <c r="B47" s="50" t="s">
        <v>624</v>
      </c>
      <c r="C47" s="39" t="str">
        <f>+TEXT([12]!Fills_Heidelberg[[#This Row],[Trade_Time_ms]],"hh:mm:ss.000")</f>
        <v>09:54:07.004</v>
      </c>
      <c r="D47" s="42" t="str">
        <f t="shared" si="0"/>
        <v>Buy</v>
      </c>
      <c r="E47" s="43">
        <v>181</v>
      </c>
      <c r="F47" s="44">
        <v>12.75</v>
      </c>
      <c r="G47" s="42" t="s">
        <v>13</v>
      </c>
      <c r="H47" s="42" t="s">
        <v>24</v>
      </c>
      <c r="I47" s="42" t="s">
        <v>665</v>
      </c>
      <c r="J47" s="42"/>
      <c r="K47" s="42"/>
    </row>
    <row r="48" spans="2:11" x14ac:dyDescent="0.35">
      <c r="B48" s="50" t="s">
        <v>624</v>
      </c>
      <c r="C48" s="39" t="str">
        <f>+TEXT([12]!Fills_Heidelberg[[#This Row],[Trade_Time_ms]],"hh:mm:ss.000")</f>
        <v>09:58:52.852</v>
      </c>
      <c r="D48" s="42" t="str">
        <f t="shared" si="0"/>
        <v>Buy</v>
      </c>
      <c r="E48" s="43">
        <v>182</v>
      </c>
      <c r="F48" s="44">
        <v>12.75</v>
      </c>
      <c r="G48" s="42" t="s">
        <v>13</v>
      </c>
      <c r="H48" s="42" t="s">
        <v>24</v>
      </c>
      <c r="I48" s="42" t="s">
        <v>666</v>
      </c>
      <c r="J48" s="42"/>
      <c r="K48" s="42"/>
    </row>
    <row r="49" spans="2:11" x14ac:dyDescent="0.35">
      <c r="B49" s="50" t="s">
        <v>624</v>
      </c>
      <c r="C49" s="39" t="str">
        <f>+TEXT([12]!Fills_Heidelberg[[#This Row],[Trade_Time_ms]],"hh:mm:ss.000")</f>
        <v>10:03:22.574</v>
      </c>
      <c r="D49" s="42" t="str">
        <f t="shared" si="0"/>
        <v>Buy</v>
      </c>
      <c r="E49" s="43">
        <v>234</v>
      </c>
      <c r="F49" s="44">
        <v>12.725</v>
      </c>
      <c r="G49" s="42" t="s">
        <v>13</v>
      </c>
      <c r="H49" s="42" t="s">
        <v>24</v>
      </c>
      <c r="I49" s="42" t="s">
        <v>667</v>
      </c>
      <c r="J49" s="42"/>
      <c r="K49" s="42"/>
    </row>
    <row r="50" spans="2:11" x14ac:dyDescent="0.35">
      <c r="B50" s="50" t="s">
        <v>624</v>
      </c>
      <c r="C50" s="39" t="str">
        <f>+TEXT([12]!Fills_Heidelberg[[#This Row],[Trade_Time_ms]],"hh:mm:ss.000")</f>
        <v>10:03:22.588</v>
      </c>
      <c r="D50" s="42" t="str">
        <f t="shared" si="0"/>
        <v>Buy</v>
      </c>
      <c r="E50" s="43">
        <v>234</v>
      </c>
      <c r="F50" s="44">
        <v>12.72</v>
      </c>
      <c r="G50" s="42" t="s">
        <v>13</v>
      </c>
      <c r="H50" s="42" t="s">
        <v>24</v>
      </c>
      <c r="I50" s="42" t="s">
        <v>668</v>
      </c>
      <c r="J50" s="42"/>
      <c r="K50" s="42"/>
    </row>
    <row r="51" spans="2:11" x14ac:dyDescent="0.35">
      <c r="B51" s="50" t="s">
        <v>624</v>
      </c>
      <c r="C51" s="39" t="str">
        <f>+TEXT([12]!Fills_Heidelberg[[#This Row],[Trade_Time_ms]],"hh:mm:ss.000")</f>
        <v>10:16:20.717</v>
      </c>
      <c r="D51" s="42" t="str">
        <f t="shared" si="0"/>
        <v>Buy</v>
      </c>
      <c r="E51" s="43">
        <v>110</v>
      </c>
      <c r="F51" s="44">
        <v>12.75</v>
      </c>
      <c r="G51" s="42" t="s">
        <v>13</v>
      </c>
      <c r="H51" s="42" t="s">
        <v>24</v>
      </c>
      <c r="I51" s="42" t="s">
        <v>669</v>
      </c>
      <c r="J51" s="42"/>
      <c r="K51" s="42"/>
    </row>
    <row r="52" spans="2:11" x14ac:dyDescent="0.35">
      <c r="B52" s="50" t="s">
        <v>624</v>
      </c>
      <c r="C52" s="39" t="str">
        <f>+TEXT([12]!Fills_Heidelberg[[#This Row],[Trade_Time_ms]],"hh:mm:ss.000")</f>
        <v>10:16:20.718</v>
      </c>
      <c r="D52" s="42" t="str">
        <f t="shared" si="0"/>
        <v>Buy</v>
      </c>
      <c r="E52" s="43">
        <v>235</v>
      </c>
      <c r="F52" s="44">
        <v>12.75</v>
      </c>
      <c r="G52" s="42" t="s">
        <v>13</v>
      </c>
      <c r="H52" s="42" t="s">
        <v>24</v>
      </c>
      <c r="I52" s="42" t="s">
        <v>670</v>
      </c>
      <c r="J52" s="42"/>
      <c r="K52" s="42"/>
    </row>
    <row r="53" spans="2:11" x14ac:dyDescent="0.35">
      <c r="B53" s="50" t="s">
        <v>624</v>
      </c>
      <c r="C53" s="39" t="str">
        <f>+TEXT([12]!Fills_Heidelberg[[#This Row],[Trade_Time_ms]],"hh:mm:ss.000")</f>
        <v>10:21:11.405</v>
      </c>
      <c r="D53" s="42" t="str">
        <f t="shared" si="0"/>
        <v>Buy</v>
      </c>
      <c r="E53" s="43">
        <v>234</v>
      </c>
      <c r="F53" s="44">
        <v>12.75</v>
      </c>
      <c r="G53" s="42" t="s">
        <v>13</v>
      </c>
      <c r="H53" s="42" t="s">
        <v>24</v>
      </c>
      <c r="I53" s="42" t="s">
        <v>671</v>
      </c>
      <c r="J53" s="42"/>
      <c r="K53" s="42"/>
    </row>
    <row r="54" spans="2:11" x14ac:dyDescent="0.35">
      <c r="B54" s="50" t="s">
        <v>624</v>
      </c>
      <c r="C54" s="39" t="str">
        <f>+TEXT([12]!Fills_Heidelberg[[#This Row],[Trade_Time_ms]],"hh:mm:ss.000")</f>
        <v>10:26:15.923</v>
      </c>
      <c r="D54" s="42" t="str">
        <f t="shared" si="0"/>
        <v>Buy</v>
      </c>
      <c r="E54" s="43">
        <v>223</v>
      </c>
      <c r="F54" s="44">
        <v>12.725</v>
      </c>
      <c r="G54" s="42" t="s">
        <v>13</v>
      </c>
      <c r="H54" s="42" t="s">
        <v>24</v>
      </c>
      <c r="I54" s="42" t="s">
        <v>672</v>
      </c>
      <c r="J54" s="42"/>
      <c r="K54" s="42"/>
    </row>
    <row r="55" spans="2:11" x14ac:dyDescent="0.35">
      <c r="B55" s="50" t="s">
        <v>624</v>
      </c>
      <c r="C55" s="39" t="str">
        <f>+TEXT([12]!Fills_Heidelberg[[#This Row],[Trade_Time_ms]],"hh:mm:ss.000")</f>
        <v>10:30:55.835</v>
      </c>
      <c r="D55" s="42" t="str">
        <f t="shared" si="0"/>
        <v>Buy</v>
      </c>
      <c r="E55" s="43">
        <v>225</v>
      </c>
      <c r="F55" s="44">
        <v>12.734999999999999</v>
      </c>
      <c r="G55" s="42" t="s">
        <v>13</v>
      </c>
      <c r="H55" s="42" t="s">
        <v>24</v>
      </c>
      <c r="I55" s="42" t="s">
        <v>673</v>
      </c>
      <c r="J55" s="42"/>
      <c r="K55" s="42"/>
    </row>
    <row r="56" spans="2:11" x14ac:dyDescent="0.35">
      <c r="B56" s="50" t="s">
        <v>624</v>
      </c>
      <c r="C56" s="39" t="str">
        <f>+TEXT([12]!Fills_Heidelberg[[#This Row],[Trade_Time_ms]],"hh:mm:ss.000")</f>
        <v>10:35:00.072</v>
      </c>
      <c r="D56" s="42" t="str">
        <f t="shared" si="0"/>
        <v>Buy</v>
      </c>
      <c r="E56" s="43">
        <v>69</v>
      </c>
      <c r="F56" s="44">
        <v>12.75</v>
      </c>
      <c r="G56" s="42" t="s">
        <v>13</v>
      </c>
      <c r="H56" s="42" t="s">
        <v>24</v>
      </c>
      <c r="I56" s="42" t="s">
        <v>674</v>
      </c>
      <c r="J56" s="42"/>
      <c r="K56" s="42"/>
    </row>
    <row r="57" spans="2:11" x14ac:dyDescent="0.35">
      <c r="B57" s="50" t="s">
        <v>624</v>
      </c>
      <c r="C57" s="39" t="str">
        <f>+TEXT([12]!Fills_Heidelberg[[#This Row],[Trade_Time_ms]],"hh:mm:ss.000")</f>
        <v>10:35:00.072</v>
      </c>
      <c r="D57" s="42" t="str">
        <f t="shared" si="0"/>
        <v>Buy</v>
      </c>
      <c r="E57" s="43">
        <v>119</v>
      </c>
      <c r="F57" s="44">
        <v>12.75</v>
      </c>
      <c r="G57" s="42" t="s">
        <v>13</v>
      </c>
      <c r="H57" s="42" t="s">
        <v>24</v>
      </c>
      <c r="I57" s="42" t="s">
        <v>675</v>
      </c>
      <c r="J57" s="42"/>
      <c r="K57" s="42"/>
    </row>
    <row r="58" spans="2:11" x14ac:dyDescent="0.35">
      <c r="B58" s="50" t="s">
        <v>624</v>
      </c>
      <c r="C58" s="39" t="str">
        <f>+TEXT([12]!Fills_Heidelberg[[#This Row],[Trade_Time_ms]],"hh:mm:ss.000")</f>
        <v>10:39:36.060</v>
      </c>
      <c r="D58" s="42" t="str">
        <f t="shared" si="0"/>
        <v>Buy</v>
      </c>
      <c r="E58" s="43">
        <v>221</v>
      </c>
      <c r="F58" s="44">
        <v>12.77</v>
      </c>
      <c r="G58" s="42" t="s">
        <v>13</v>
      </c>
      <c r="H58" s="42" t="s">
        <v>24</v>
      </c>
      <c r="I58" s="42" t="s">
        <v>676</v>
      </c>
      <c r="J58" s="42"/>
      <c r="K58" s="42"/>
    </row>
    <row r="59" spans="2:11" x14ac:dyDescent="0.35">
      <c r="B59" s="50" t="s">
        <v>624</v>
      </c>
      <c r="C59" s="39" t="str">
        <f>+TEXT([12]!Fills_Heidelberg[[#This Row],[Trade_Time_ms]],"hh:mm:ss.000")</f>
        <v>10:43:36.669</v>
      </c>
      <c r="D59" s="42" t="str">
        <f t="shared" si="0"/>
        <v>Buy</v>
      </c>
      <c r="E59" s="43">
        <v>171</v>
      </c>
      <c r="F59" s="44">
        <v>12.8</v>
      </c>
      <c r="G59" s="42" t="s">
        <v>13</v>
      </c>
      <c r="H59" s="42" t="s">
        <v>24</v>
      </c>
      <c r="I59" s="42" t="s">
        <v>677</v>
      </c>
      <c r="J59" s="42"/>
      <c r="K59" s="42"/>
    </row>
    <row r="60" spans="2:11" x14ac:dyDescent="0.35">
      <c r="B60" s="50" t="s">
        <v>624</v>
      </c>
      <c r="C60" s="39" t="str">
        <f>+TEXT([12]!Fills_Heidelberg[[#This Row],[Trade_Time_ms]],"hh:mm:ss.000")</f>
        <v>10:47:31.680</v>
      </c>
      <c r="D60" s="42" t="str">
        <f t="shared" si="0"/>
        <v>Buy</v>
      </c>
      <c r="E60" s="43">
        <v>129</v>
      </c>
      <c r="F60" s="44">
        <v>12.79</v>
      </c>
      <c r="G60" s="42" t="s">
        <v>13</v>
      </c>
      <c r="H60" s="42" t="s">
        <v>24</v>
      </c>
      <c r="I60" s="42" t="s">
        <v>678</v>
      </c>
      <c r="J60" s="42"/>
      <c r="K60" s="42"/>
    </row>
    <row r="61" spans="2:11" x14ac:dyDescent="0.35">
      <c r="B61" s="50" t="s">
        <v>624</v>
      </c>
      <c r="C61" s="39" t="str">
        <f>+TEXT([12]!Fills_Heidelberg[[#This Row],[Trade_Time_ms]],"hh:mm:ss.000")</f>
        <v>10:47:31.680</v>
      </c>
      <c r="D61" s="42" t="str">
        <f t="shared" si="0"/>
        <v>Buy</v>
      </c>
      <c r="E61" s="43">
        <v>52</v>
      </c>
      <c r="F61" s="44">
        <v>12.79</v>
      </c>
      <c r="G61" s="42" t="s">
        <v>13</v>
      </c>
      <c r="H61" s="42" t="s">
        <v>24</v>
      </c>
      <c r="I61" s="42" t="s">
        <v>679</v>
      </c>
      <c r="J61" s="42"/>
      <c r="K61" s="42"/>
    </row>
    <row r="62" spans="2:11" x14ac:dyDescent="0.35">
      <c r="B62" s="50" t="s">
        <v>624</v>
      </c>
      <c r="C62" s="39" t="str">
        <f>+TEXT([12]!Fills_Heidelberg[[#This Row],[Trade_Time_ms]],"hh:mm:ss.000")</f>
        <v>10:54:52.830</v>
      </c>
      <c r="D62" s="42" t="str">
        <f t="shared" si="0"/>
        <v>Buy</v>
      </c>
      <c r="E62" s="43">
        <v>322</v>
      </c>
      <c r="F62" s="44">
        <v>12.775</v>
      </c>
      <c r="G62" s="42" t="s">
        <v>13</v>
      </c>
      <c r="H62" s="42" t="s">
        <v>24</v>
      </c>
      <c r="I62" s="42" t="s">
        <v>680</v>
      </c>
      <c r="J62" s="42"/>
      <c r="K62" s="42"/>
    </row>
    <row r="63" spans="2:11" x14ac:dyDescent="0.35">
      <c r="B63" s="50" t="s">
        <v>624</v>
      </c>
      <c r="C63" s="39" t="str">
        <f>+TEXT([12]!Fills_Heidelberg[[#This Row],[Trade_Time_ms]],"hh:mm:ss.000")</f>
        <v>10:58:25.307</v>
      </c>
      <c r="D63" s="42" t="str">
        <f t="shared" si="0"/>
        <v>Buy</v>
      </c>
      <c r="E63" s="43">
        <v>184</v>
      </c>
      <c r="F63" s="44">
        <v>12.74</v>
      </c>
      <c r="G63" s="42" t="s">
        <v>13</v>
      </c>
      <c r="H63" s="42" t="s">
        <v>24</v>
      </c>
      <c r="I63" s="42" t="s">
        <v>681</v>
      </c>
      <c r="J63" s="42"/>
      <c r="K63" s="42"/>
    </row>
    <row r="64" spans="2:11" x14ac:dyDescent="0.35">
      <c r="B64" s="50" t="s">
        <v>624</v>
      </c>
      <c r="C64" s="39" t="str">
        <f>+TEXT([12]!Fills_Heidelberg[[#This Row],[Trade_Time_ms]],"hh:mm:ss.000")</f>
        <v>11:03:06.441</v>
      </c>
      <c r="D64" s="42" t="str">
        <f t="shared" si="0"/>
        <v>Buy</v>
      </c>
      <c r="E64" s="43">
        <v>214</v>
      </c>
      <c r="F64" s="44">
        <v>12.76</v>
      </c>
      <c r="G64" s="42" t="s">
        <v>13</v>
      </c>
      <c r="H64" s="42" t="s">
        <v>24</v>
      </c>
      <c r="I64" s="42" t="s">
        <v>682</v>
      </c>
      <c r="J64" s="42"/>
      <c r="K64" s="42"/>
    </row>
    <row r="65" spans="2:11" x14ac:dyDescent="0.35">
      <c r="B65" s="50" t="s">
        <v>624</v>
      </c>
      <c r="C65" s="39" t="str">
        <f>+TEXT([12]!Fills_Heidelberg[[#This Row],[Trade_Time_ms]],"hh:mm:ss.000")</f>
        <v>11:07:39.288</v>
      </c>
      <c r="D65" s="42" t="str">
        <f t="shared" si="0"/>
        <v>Buy</v>
      </c>
      <c r="E65" s="43">
        <v>272</v>
      </c>
      <c r="F65" s="44">
        <v>12.755000000000001</v>
      </c>
      <c r="G65" s="42" t="s">
        <v>13</v>
      </c>
      <c r="H65" s="42" t="s">
        <v>24</v>
      </c>
      <c r="I65" s="42" t="s">
        <v>683</v>
      </c>
      <c r="J65" s="42"/>
      <c r="K65" s="42"/>
    </row>
    <row r="66" spans="2:11" x14ac:dyDescent="0.35">
      <c r="B66" s="50" t="s">
        <v>624</v>
      </c>
      <c r="C66" s="39" t="str">
        <f>+TEXT([12]!Fills_Heidelberg[[#This Row],[Trade_Time_ms]],"hh:mm:ss.000")</f>
        <v>11:07:39.300</v>
      </c>
      <c r="D66" s="42" t="str">
        <f t="shared" si="0"/>
        <v>Buy</v>
      </c>
      <c r="E66" s="43">
        <v>222</v>
      </c>
      <c r="F66" s="44">
        <v>12.75</v>
      </c>
      <c r="G66" s="42" t="s">
        <v>13</v>
      </c>
      <c r="H66" s="42" t="s">
        <v>24</v>
      </c>
      <c r="I66" s="42" t="s">
        <v>684</v>
      </c>
      <c r="J66" s="42"/>
      <c r="K66" s="42"/>
    </row>
    <row r="67" spans="2:11" x14ac:dyDescent="0.35">
      <c r="B67" s="50" t="s">
        <v>624</v>
      </c>
      <c r="C67" s="39" t="str">
        <f>+TEXT([12]!Fills_Heidelberg[[#This Row],[Trade_Time_ms]],"hh:mm:ss.000")</f>
        <v>11:19:26.919</v>
      </c>
      <c r="D67" s="42" t="str">
        <f t="shared" si="0"/>
        <v>Buy</v>
      </c>
      <c r="E67" s="43">
        <v>222</v>
      </c>
      <c r="F67" s="44">
        <v>12.734999999999999</v>
      </c>
      <c r="G67" s="42" t="s">
        <v>13</v>
      </c>
      <c r="H67" s="42" t="s">
        <v>24</v>
      </c>
      <c r="I67" s="42" t="s">
        <v>685</v>
      </c>
      <c r="J67" s="42"/>
      <c r="K67" s="42"/>
    </row>
    <row r="68" spans="2:11" x14ac:dyDescent="0.35">
      <c r="B68" s="50" t="s">
        <v>624</v>
      </c>
      <c r="C68" s="39" t="str">
        <f>+TEXT([12]!Fills_Heidelberg[[#This Row],[Trade_Time_ms]],"hh:mm:ss.000")</f>
        <v>11:19:30.004</v>
      </c>
      <c r="D68" s="42" t="str">
        <f t="shared" si="0"/>
        <v>Buy</v>
      </c>
      <c r="E68" s="43">
        <v>81</v>
      </c>
      <c r="F68" s="44">
        <v>12.73</v>
      </c>
      <c r="G68" s="42" t="s">
        <v>13</v>
      </c>
      <c r="H68" s="42" t="s">
        <v>24</v>
      </c>
      <c r="I68" s="42" t="s">
        <v>686</v>
      </c>
      <c r="J68" s="42"/>
      <c r="K68" s="42"/>
    </row>
    <row r="69" spans="2:11" x14ac:dyDescent="0.35">
      <c r="B69" s="50" t="s">
        <v>624</v>
      </c>
      <c r="C69" s="39" t="str">
        <f>+TEXT([12]!Fills_Heidelberg[[#This Row],[Trade_Time_ms]],"hh:mm:ss.000")</f>
        <v>11:27:11.118</v>
      </c>
      <c r="D69" s="42" t="str">
        <f t="shared" si="0"/>
        <v>Buy</v>
      </c>
      <c r="E69" s="43">
        <v>295</v>
      </c>
      <c r="F69" s="44">
        <v>12.72</v>
      </c>
      <c r="G69" s="42" t="s">
        <v>13</v>
      </c>
      <c r="H69" s="42" t="s">
        <v>24</v>
      </c>
      <c r="I69" s="42" t="s">
        <v>687</v>
      </c>
      <c r="J69" s="42"/>
      <c r="K69" s="42"/>
    </row>
    <row r="70" spans="2:11" x14ac:dyDescent="0.35">
      <c r="B70" s="50" t="s">
        <v>624</v>
      </c>
      <c r="C70" s="39" t="str">
        <f>+TEXT([12]!Fills_Heidelberg[[#This Row],[Trade_Time_ms]],"hh:mm:ss.000")</f>
        <v>11:34:11.031</v>
      </c>
      <c r="D70" s="42" t="str">
        <f t="shared" si="0"/>
        <v>Buy</v>
      </c>
      <c r="E70" s="43">
        <v>247</v>
      </c>
      <c r="F70" s="44">
        <v>12.675000000000001</v>
      </c>
      <c r="G70" s="42" t="s">
        <v>13</v>
      </c>
      <c r="H70" s="42" t="s">
        <v>24</v>
      </c>
      <c r="I70" s="42" t="s">
        <v>688</v>
      </c>
      <c r="J70" s="42"/>
      <c r="K70" s="42"/>
    </row>
    <row r="71" spans="2:11" x14ac:dyDescent="0.35">
      <c r="B71" s="50" t="s">
        <v>624</v>
      </c>
      <c r="C71" s="39" t="str">
        <f>+TEXT([12]!Fills_Heidelberg[[#This Row],[Trade_Time_ms]],"hh:mm:ss.000")</f>
        <v>11:40:41.645</v>
      </c>
      <c r="D71" s="42" t="str">
        <f t="shared" ref="D71:D134" si="1">+"Buy"</f>
        <v>Buy</v>
      </c>
      <c r="E71" s="43">
        <v>222</v>
      </c>
      <c r="F71" s="44">
        <v>12.63</v>
      </c>
      <c r="G71" s="42" t="s">
        <v>13</v>
      </c>
      <c r="H71" s="42" t="s">
        <v>24</v>
      </c>
      <c r="I71" s="42" t="s">
        <v>689</v>
      </c>
      <c r="J71" s="42"/>
      <c r="K71" s="42"/>
    </row>
    <row r="72" spans="2:11" x14ac:dyDescent="0.35">
      <c r="B72" s="50" t="s">
        <v>624</v>
      </c>
      <c r="C72" s="39" t="str">
        <f>+TEXT([12]!Fills_Heidelberg[[#This Row],[Trade_Time_ms]],"hh:mm:ss.000")</f>
        <v>11:47:03.417</v>
      </c>
      <c r="D72" s="42" t="str">
        <f t="shared" si="1"/>
        <v>Buy</v>
      </c>
      <c r="E72" s="43">
        <v>354</v>
      </c>
      <c r="F72" s="44">
        <v>12.63</v>
      </c>
      <c r="G72" s="42" t="s">
        <v>13</v>
      </c>
      <c r="H72" s="42" t="s">
        <v>24</v>
      </c>
      <c r="I72" s="42" t="s">
        <v>690</v>
      </c>
      <c r="J72" s="42"/>
      <c r="K72" s="42"/>
    </row>
    <row r="73" spans="2:11" x14ac:dyDescent="0.35">
      <c r="B73" s="50" t="s">
        <v>624</v>
      </c>
      <c r="C73" s="39" t="str">
        <f>+TEXT([12]!Fills_Heidelberg[[#This Row],[Trade_Time_ms]],"hh:mm:ss.000")</f>
        <v>11:51:02.638</v>
      </c>
      <c r="D73" s="42" t="str">
        <f t="shared" si="1"/>
        <v>Buy</v>
      </c>
      <c r="E73" s="43">
        <v>212</v>
      </c>
      <c r="F73" s="44">
        <v>12.635</v>
      </c>
      <c r="G73" s="42" t="s">
        <v>13</v>
      </c>
      <c r="H73" s="42" t="s">
        <v>24</v>
      </c>
      <c r="I73" s="42" t="s">
        <v>691</v>
      </c>
      <c r="J73" s="42"/>
      <c r="K73" s="42"/>
    </row>
    <row r="74" spans="2:11" x14ac:dyDescent="0.35">
      <c r="B74" s="50" t="s">
        <v>624</v>
      </c>
      <c r="C74" s="39" t="str">
        <f>+TEXT([12]!Fills_Heidelberg[[#This Row],[Trade_Time_ms]],"hh:mm:ss.000")</f>
        <v>11:55:47.306</v>
      </c>
      <c r="D74" s="42" t="str">
        <f t="shared" si="1"/>
        <v>Buy</v>
      </c>
      <c r="E74" s="43">
        <v>217</v>
      </c>
      <c r="F74" s="44">
        <v>12.64</v>
      </c>
      <c r="G74" s="42" t="s">
        <v>13</v>
      </c>
      <c r="H74" s="42" t="s">
        <v>24</v>
      </c>
      <c r="I74" s="42" t="s">
        <v>692</v>
      </c>
      <c r="J74" s="42"/>
      <c r="K74" s="42"/>
    </row>
    <row r="75" spans="2:11" x14ac:dyDescent="0.35">
      <c r="B75" s="50" t="s">
        <v>624</v>
      </c>
      <c r="C75" s="39" t="str">
        <f>+TEXT([12]!Fills_Heidelberg[[#This Row],[Trade_Time_ms]],"hh:mm:ss.000")</f>
        <v>12:02:41.125</v>
      </c>
      <c r="D75" s="42" t="str">
        <f t="shared" si="1"/>
        <v>Buy</v>
      </c>
      <c r="E75" s="43">
        <v>171</v>
      </c>
      <c r="F75" s="44">
        <v>12.645</v>
      </c>
      <c r="G75" s="42" t="s">
        <v>13</v>
      </c>
      <c r="H75" s="42" t="s">
        <v>24</v>
      </c>
      <c r="I75" s="42" t="s">
        <v>693</v>
      </c>
      <c r="J75" s="42"/>
      <c r="K75" s="42"/>
    </row>
    <row r="76" spans="2:11" x14ac:dyDescent="0.35">
      <c r="B76" s="50" t="s">
        <v>624</v>
      </c>
      <c r="C76" s="39" t="str">
        <f>+TEXT([12]!Fills_Heidelberg[[#This Row],[Trade_Time_ms]],"hh:mm:ss.000")</f>
        <v>12:04:57.422</v>
      </c>
      <c r="D76" s="42" t="str">
        <f t="shared" si="1"/>
        <v>Buy</v>
      </c>
      <c r="E76" s="43">
        <v>274</v>
      </c>
      <c r="F76" s="44">
        <v>12.64</v>
      </c>
      <c r="G76" s="42" t="s">
        <v>13</v>
      </c>
      <c r="H76" s="42" t="s">
        <v>24</v>
      </c>
      <c r="I76" s="42" t="s">
        <v>694</v>
      </c>
      <c r="J76" s="42"/>
      <c r="K76" s="42"/>
    </row>
    <row r="77" spans="2:11" x14ac:dyDescent="0.35">
      <c r="B77" s="50" t="s">
        <v>624</v>
      </c>
      <c r="C77" s="39" t="str">
        <f>+TEXT([12]!Fills_Heidelberg[[#This Row],[Trade_Time_ms]],"hh:mm:ss.000")</f>
        <v>12:09:37.847</v>
      </c>
      <c r="D77" s="42" t="str">
        <f t="shared" si="1"/>
        <v>Buy</v>
      </c>
      <c r="E77" s="43">
        <v>225</v>
      </c>
      <c r="F77" s="44">
        <v>12.66</v>
      </c>
      <c r="G77" s="42" t="s">
        <v>13</v>
      </c>
      <c r="H77" s="42" t="s">
        <v>24</v>
      </c>
      <c r="I77" s="42" t="s">
        <v>695</v>
      </c>
      <c r="J77" s="42"/>
      <c r="K77" s="42"/>
    </row>
    <row r="78" spans="2:11" x14ac:dyDescent="0.35">
      <c r="B78" s="50" t="s">
        <v>624</v>
      </c>
      <c r="C78" s="39" t="str">
        <f>+TEXT([12]!Fills_Heidelberg[[#This Row],[Trade_Time_ms]],"hh:mm:ss.000")</f>
        <v>12:16:21.157</v>
      </c>
      <c r="D78" s="42" t="str">
        <f t="shared" si="1"/>
        <v>Buy</v>
      </c>
      <c r="E78" s="43">
        <v>301</v>
      </c>
      <c r="F78" s="44">
        <v>12.645</v>
      </c>
      <c r="G78" s="42" t="s">
        <v>13</v>
      </c>
      <c r="H78" s="42" t="s">
        <v>24</v>
      </c>
      <c r="I78" s="42" t="s">
        <v>696</v>
      </c>
      <c r="J78" s="42"/>
      <c r="K78" s="42"/>
    </row>
    <row r="79" spans="2:11" x14ac:dyDescent="0.35">
      <c r="B79" s="50" t="s">
        <v>624</v>
      </c>
      <c r="C79" s="39" t="str">
        <f>+TEXT([12]!Fills_Heidelberg[[#This Row],[Trade_Time_ms]],"hh:mm:ss.000")</f>
        <v>12:25:53.543</v>
      </c>
      <c r="D79" s="42" t="str">
        <f t="shared" si="1"/>
        <v>Buy</v>
      </c>
      <c r="E79" s="43">
        <v>223</v>
      </c>
      <c r="F79" s="44">
        <v>12.625</v>
      </c>
      <c r="G79" s="42" t="s">
        <v>13</v>
      </c>
      <c r="H79" s="42" t="s">
        <v>24</v>
      </c>
      <c r="I79" s="42" t="s">
        <v>697</v>
      </c>
      <c r="J79" s="42"/>
      <c r="K79" s="42"/>
    </row>
    <row r="80" spans="2:11" x14ac:dyDescent="0.35">
      <c r="B80" s="50" t="s">
        <v>624</v>
      </c>
      <c r="C80" s="39" t="str">
        <f>+TEXT([12]!Fills_Heidelberg[[#This Row],[Trade_Time_ms]],"hh:mm:ss.000")</f>
        <v>12:25:53.543</v>
      </c>
      <c r="D80" s="42" t="str">
        <f t="shared" si="1"/>
        <v>Buy</v>
      </c>
      <c r="E80" s="43">
        <v>21</v>
      </c>
      <c r="F80" s="44">
        <v>12.625</v>
      </c>
      <c r="G80" s="42" t="s">
        <v>13</v>
      </c>
      <c r="H80" s="42" t="s">
        <v>24</v>
      </c>
      <c r="I80" s="42" t="s">
        <v>698</v>
      </c>
      <c r="J80" s="42"/>
      <c r="K80" s="42"/>
    </row>
    <row r="81" spans="2:11" x14ac:dyDescent="0.35">
      <c r="B81" s="50" t="s">
        <v>624</v>
      </c>
      <c r="C81" s="39" t="str">
        <f>+TEXT([12]!Fills_Heidelberg[[#This Row],[Trade_Time_ms]],"hh:mm:ss.000")</f>
        <v>12:28:32.016</v>
      </c>
      <c r="D81" s="42" t="str">
        <f t="shared" si="1"/>
        <v>Buy</v>
      </c>
      <c r="E81" s="43">
        <v>332</v>
      </c>
      <c r="F81" s="44">
        <v>12.625</v>
      </c>
      <c r="G81" s="42" t="s">
        <v>13</v>
      </c>
      <c r="H81" s="42" t="s">
        <v>24</v>
      </c>
      <c r="I81" s="42" t="s">
        <v>699</v>
      </c>
      <c r="J81" s="42"/>
      <c r="K81" s="42"/>
    </row>
    <row r="82" spans="2:11" x14ac:dyDescent="0.35">
      <c r="B82" s="50" t="s">
        <v>624</v>
      </c>
      <c r="C82" s="39" t="str">
        <f>+TEXT([12]!Fills_Heidelberg[[#This Row],[Trade_Time_ms]],"hh:mm:ss.000")</f>
        <v>12:36:55.738</v>
      </c>
      <c r="D82" s="42" t="str">
        <f t="shared" si="1"/>
        <v>Buy</v>
      </c>
      <c r="E82" s="43">
        <v>302</v>
      </c>
      <c r="F82" s="44">
        <v>12.65</v>
      </c>
      <c r="G82" s="42" t="s">
        <v>13</v>
      </c>
      <c r="H82" s="42" t="s">
        <v>24</v>
      </c>
      <c r="I82" s="42" t="s">
        <v>700</v>
      </c>
      <c r="J82" s="42"/>
      <c r="K82" s="42"/>
    </row>
    <row r="83" spans="2:11" x14ac:dyDescent="0.35">
      <c r="B83" s="50" t="s">
        <v>624</v>
      </c>
      <c r="C83" s="39" t="str">
        <f>+TEXT([12]!Fills_Heidelberg[[#This Row],[Trade_Time_ms]],"hh:mm:ss.000")</f>
        <v>12:36:55.738</v>
      </c>
      <c r="D83" s="42" t="str">
        <f t="shared" si="1"/>
        <v>Buy</v>
      </c>
      <c r="E83" s="43">
        <v>77</v>
      </c>
      <c r="F83" s="44">
        <v>12.65</v>
      </c>
      <c r="G83" s="42" t="s">
        <v>13</v>
      </c>
      <c r="H83" s="42" t="s">
        <v>24</v>
      </c>
      <c r="I83" s="42" t="s">
        <v>701</v>
      </c>
      <c r="J83" s="42"/>
      <c r="K83" s="42"/>
    </row>
    <row r="84" spans="2:11" x14ac:dyDescent="0.35">
      <c r="B84" s="50" t="s">
        <v>624</v>
      </c>
      <c r="C84" s="39" t="str">
        <f>+TEXT([12]!Fills_Heidelberg[[#This Row],[Trade_Time_ms]],"hh:mm:ss.000")</f>
        <v>12:36:56.971</v>
      </c>
      <c r="D84" s="42" t="str">
        <f t="shared" si="1"/>
        <v>Buy</v>
      </c>
      <c r="E84" s="43">
        <v>25</v>
      </c>
      <c r="F84" s="44">
        <v>12.645</v>
      </c>
      <c r="G84" s="42" t="s">
        <v>13</v>
      </c>
      <c r="H84" s="42" t="s">
        <v>24</v>
      </c>
      <c r="I84" s="42" t="s">
        <v>702</v>
      </c>
      <c r="J84" s="42"/>
      <c r="K84" s="42"/>
    </row>
    <row r="85" spans="2:11" x14ac:dyDescent="0.35">
      <c r="B85" s="50" t="s">
        <v>624</v>
      </c>
      <c r="C85" s="39" t="str">
        <f>+TEXT([12]!Fills_Heidelberg[[#This Row],[Trade_Time_ms]],"hh:mm:ss.000")</f>
        <v>12:45:03.990</v>
      </c>
      <c r="D85" s="42" t="str">
        <f t="shared" si="1"/>
        <v>Buy</v>
      </c>
      <c r="E85" s="43">
        <v>377</v>
      </c>
      <c r="F85" s="44">
        <v>12.72</v>
      </c>
      <c r="G85" s="42" t="s">
        <v>13</v>
      </c>
      <c r="H85" s="42" t="s">
        <v>24</v>
      </c>
      <c r="I85" s="42" t="s">
        <v>703</v>
      </c>
      <c r="J85" s="42"/>
      <c r="K85" s="42"/>
    </row>
    <row r="86" spans="2:11" x14ac:dyDescent="0.35">
      <c r="B86" s="50" t="s">
        <v>624</v>
      </c>
      <c r="C86" s="42" t="str">
        <f>+TEXT([12]!Fills_Heidelberg[[#This Row],[Trade_Time_ms]],"hh:mm:ss.000")</f>
        <v>12:59:10.664</v>
      </c>
      <c r="D86" s="42" t="str">
        <f t="shared" si="1"/>
        <v>Buy</v>
      </c>
      <c r="E86" s="43">
        <v>338</v>
      </c>
      <c r="F86" s="44">
        <v>12.734999999999999</v>
      </c>
      <c r="G86" s="42" t="s">
        <v>13</v>
      </c>
      <c r="H86" s="42" t="s">
        <v>24</v>
      </c>
      <c r="I86" s="42" t="s">
        <v>704</v>
      </c>
      <c r="J86" s="42"/>
      <c r="K86" s="42"/>
    </row>
    <row r="87" spans="2:11" x14ac:dyDescent="0.35">
      <c r="B87" s="50" t="s">
        <v>624</v>
      </c>
      <c r="C87" s="42" t="str">
        <f>+TEXT([12]!Fills_Heidelberg[[#This Row],[Trade_Time_ms]],"hh:mm:ss.000")</f>
        <v>12:59:10.666</v>
      </c>
      <c r="D87" s="42" t="str">
        <f t="shared" si="1"/>
        <v>Buy</v>
      </c>
      <c r="E87" s="43">
        <v>259</v>
      </c>
      <c r="F87" s="44">
        <v>12.73</v>
      </c>
      <c r="G87" s="42" t="s">
        <v>13</v>
      </c>
      <c r="H87" s="42" t="s">
        <v>24</v>
      </c>
      <c r="I87" s="42" t="s">
        <v>705</v>
      </c>
      <c r="J87" s="42"/>
      <c r="K87" s="42"/>
    </row>
    <row r="88" spans="2:11" x14ac:dyDescent="0.35">
      <c r="B88" s="50" t="s">
        <v>624</v>
      </c>
      <c r="C88" s="42" t="str">
        <f>+TEXT([12]!Fills_Heidelberg[[#This Row],[Trade_Time_ms]],"hh:mm:ss.000")</f>
        <v>13:00:29.766</v>
      </c>
      <c r="D88" s="42" t="str">
        <f t="shared" si="1"/>
        <v>Buy</v>
      </c>
      <c r="E88" s="43">
        <v>169</v>
      </c>
      <c r="F88" s="44">
        <v>12.7</v>
      </c>
      <c r="G88" s="42" t="s">
        <v>13</v>
      </c>
      <c r="H88" s="42" t="s">
        <v>24</v>
      </c>
      <c r="I88" s="42" t="s">
        <v>706</v>
      </c>
      <c r="J88" s="42"/>
      <c r="K88" s="42"/>
    </row>
    <row r="89" spans="2:11" x14ac:dyDescent="0.35">
      <c r="B89" s="50" t="s">
        <v>624</v>
      </c>
      <c r="C89" s="42" t="str">
        <f>+TEXT([12]!Fills_Heidelberg[[#This Row],[Trade_Time_ms]],"hh:mm:ss.000")</f>
        <v>13:00:29.795</v>
      </c>
      <c r="D89" s="42" t="str">
        <f t="shared" si="1"/>
        <v>Buy</v>
      </c>
      <c r="E89" s="43">
        <v>24</v>
      </c>
      <c r="F89" s="44">
        <v>12.695</v>
      </c>
      <c r="G89" s="42" t="s">
        <v>13</v>
      </c>
      <c r="H89" s="42" t="s">
        <v>24</v>
      </c>
      <c r="I89" s="42" t="s">
        <v>707</v>
      </c>
      <c r="J89" s="42"/>
      <c r="K89" s="42"/>
    </row>
    <row r="90" spans="2:11" x14ac:dyDescent="0.35">
      <c r="B90" s="50" t="s">
        <v>624</v>
      </c>
      <c r="C90" s="42" t="str">
        <f>+TEXT([12]!Fills_Heidelberg[[#This Row],[Trade_Time_ms]],"hh:mm:ss.000")</f>
        <v>13:04:58.234</v>
      </c>
      <c r="D90" s="42" t="str">
        <f t="shared" si="1"/>
        <v>Buy</v>
      </c>
      <c r="E90" s="43">
        <v>222</v>
      </c>
      <c r="F90" s="44">
        <v>12.695</v>
      </c>
      <c r="G90" s="42" t="s">
        <v>13</v>
      </c>
      <c r="H90" s="42" t="s">
        <v>24</v>
      </c>
      <c r="I90" s="42" t="s">
        <v>708</v>
      </c>
      <c r="J90" s="42"/>
      <c r="K90" s="42"/>
    </row>
    <row r="91" spans="2:11" x14ac:dyDescent="0.35">
      <c r="B91" s="50" t="s">
        <v>624</v>
      </c>
      <c r="C91" s="42" t="str">
        <f>+TEXT([12]!Fills_Heidelberg[[#This Row],[Trade_Time_ms]],"hh:mm:ss.000")</f>
        <v>13:08:54.780</v>
      </c>
      <c r="D91" s="42" t="str">
        <f t="shared" si="1"/>
        <v>Buy</v>
      </c>
      <c r="E91" s="43">
        <v>112</v>
      </c>
      <c r="F91" s="44">
        <v>12.63</v>
      </c>
      <c r="G91" s="42" t="s">
        <v>13</v>
      </c>
      <c r="H91" s="42" t="s">
        <v>24</v>
      </c>
      <c r="I91" s="42" t="s">
        <v>709</v>
      </c>
      <c r="J91" s="42"/>
      <c r="K91" s="42"/>
    </row>
    <row r="92" spans="2:11" x14ac:dyDescent="0.35">
      <c r="B92" s="50" t="s">
        <v>624</v>
      </c>
      <c r="C92" s="42" t="str">
        <f>+TEXT([12]!Fills_Heidelberg[[#This Row],[Trade_Time_ms]],"hh:mm:ss.000")</f>
        <v>13:08:54.780</v>
      </c>
      <c r="D92" s="42" t="str">
        <f t="shared" si="1"/>
        <v>Buy</v>
      </c>
      <c r="E92" s="43">
        <v>223</v>
      </c>
      <c r="F92" s="44">
        <v>12.63</v>
      </c>
      <c r="G92" s="42" t="s">
        <v>13</v>
      </c>
      <c r="H92" s="42" t="s">
        <v>24</v>
      </c>
      <c r="I92" s="42" t="s">
        <v>710</v>
      </c>
      <c r="J92" s="42"/>
      <c r="K92" s="42"/>
    </row>
    <row r="93" spans="2:11" x14ac:dyDescent="0.35">
      <c r="B93" s="50" t="s">
        <v>624</v>
      </c>
      <c r="C93" s="42" t="str">
        <f>+TEXT([12]!Fills_Heidelberg[[#This Row],[Trade_Time_ms]],"hh:mm:ss.000")</f>
        <v>13:08:55.089</v>
      </c>
      <c r="D93" s="42" t="str">
        <f t="shared" si="1"/>
        <v>Buy</v>
      </c>
      <c r="E93" s="43">
        <v>7</v>
      </c>
      <c r="F93" s="44">
        <v>12.625</v>
      </c>
      <c r="G93" s="42" t="s">
        <v>13</v>
      </c>
      <c r="H93" s="42" t="s">
        <v>24</v>
      </c>
      <c r="I93" s="42" t="s">
        <v>711</v>
      </c>
      <c r="J93" s="42"/>
      <c r="K93" s="42"/>
    </row>
    <row r="94" spans="2:11" x14ac:dyDescent="0.35">
      <c r="B94" s="50" t="s">
        <v>624</v>
      </c>
      <c r="C94" s="42" t="str">
        <f>+TEXT([12]!Fills_Heidelberg[[#This Row],[Trade_Time_ms]],"hh:mm:ss.000")</f>
        <v>13:12:12.206</v>
      </c>
      <c r="D94" s="42" t="str">
        <f t="shared" si="1"/>
        <v>Buy</v>
      </c>
      <c r="E94" s="43">
        <v>174</v>
      </c>
      <c r="F94" s="44">
        <v>12.615</v>
      </c>
      <c r="G94" s="42" t="s">
        <v>13</v>
      </c>
      <c r="H94" s="42" t="s">
        <v>24</v>
      </c>
      <c r="I94" s="42" t="s">
        <v>712</v>
      </c>
      <c r="J94" s="42"/>
      <c r="K94" s="42"/>
    </row>
    <row r="95" spans="2:11" x14ac:dyDescent="0.35">
      <c r="B95" s="50" t="s">
        <v>624</v>
      </c>
      <c r="C95" s="42" t="str">
        <f>+TEXT([12]!Fills_Heidelberg[[#This Row],[Trade_Time_ms]],"hh:mm:ss.000")</f>
        <v>13:19:01.685</v>
      </c>
      <c r="D95" s="42" t="str">
        <f t="shared" si="1"/>
        <v>Buy</v>
      </c>
      <c r="E95" s="43">
        <v>257</v>
      </c>
      <c r="F95" s="44">
        <v>12.62</v>
      </c>
      <c r="G95" s="42" t="s">
        <v>13</v>
      </c>
      <c r="H95" s="42" t="s">
        <v>24</v>
      </c>
      <c r="I95" s="42" t="s">
        <v>713</v>
      </c>
      <c r="J95" s="42"/>
      <c r="K95" s="42"/>
    </row>
    <row r="96" spans="2:11" x14ac:dyDescent="0.35">
      <c r="B96" s="50" t="s">
        <v>624</v>
      </c>
      <c r="C96" s="42" t="str">
        <f>+TEXT([12]!Fills_Heidelberg[[#This Row],[Trade_Time_ms]],"hh:mm:ss.000")</f>
        <v>13:19:50.482</v>
      </c>
      <c r="D96" s="42" t="str">
        <f t="shared" si="1"/>
        <v>Buy</v>
      </c>
      <c r="E96" s="43">
        <v>222</v>
      </c>
      <c r="F96" s="44">
        <v>12.63</v>
      </c>
      <c r="G96" s="42" t="s">
        <v>13</v>
      </c>
      <c r="H96" s="42" t="s">
        <v>24</v>
      </c>
      <c r="I96" s="42" t="s">
        <v>714</v>
      </c>
      <c r="J96" s="42"/>
      <c r="K96" s="42"/>
    </row>
    <row r="97" spans="2:11" x14ac:dyDescent="0.35">
      <c r="B97" s="50" t="s">
        <v>624</v>
      </c>
      <c r="C97" s="42" t="str">
        <f>+TEXT([12]!Fills_Heidelberg[[#This Row],[Trade_Time_ms]],"hh:mm:ss.000")</f>
        <v>13:22:02.395</v>
      </c>
      <c r="D97" s="42" t="str">
        <f t="shared" si="1"/>
        <v>Buy</v>
      </c>
      <c r="E97" s="43">
        <v>168</v>
      </c>
      <c r="F97" s="44">
        <v>12.595000000000001</v>
      </c>
      <c r="G97" s="42" t="s">
        <v>13</v>
      </c>
      <c r="H97" s="42" t="s">
        <v>24</v>
      </c>
      <c r="I97" s="42" t="s">
        <v>715</v>
      </c>
      <c r="J97" s="42"/>
      <c r="K97" s="42"/>
    </row>
    <row r="98" spans="2:11" x14ac:dyDescent="0.35">
      <c r="B98" s="50" t="s">
        <v>624</v>
      </c>
      <c r="C98" s="42" t="str">
        <f>+TEXT([12]!Fills_Heidelberg[[#This Row],[Trade_Time_ms]],"hh:mm:ss.000")</f>
        <v>13:25:09.678</v>
      </c>
      <c r="D98" s="42" t="str">
        <f t="shared" si="1"/>
        <v>Buy</v>
      </c>
      <c r="E98" s="43">
        <v>221</v>
      </c>
      <c r="F98" s="44">
        <v>12.58</v>
      </c>
      <c r="G98" s="42" t="s">
        <v>13</v>
      </c>
      <c r="H98" s="42" t="s">
        <v>24</v>
      </c>
      <c r="I98" s="42" t="s">
        <v>716</v>
      </c>
      <c r="J98" s="42"/>
      <c r="K98" s="42"/>
    </row>
    <row r="99" spans="2:11" x14ac:dyDescent="0.35">
      <c r="B99" s="50" t="s">
        <v>624</v>
      </c>
      <c r="C99" s="42" t="str">
        <f>+TEXT([12]!Fills_Heidelberg[[#This Row],[Trade_Time_ms]],"hh:mm:ss.000")</f>
        <v>13:30:00.951</v>
      </c>
      <c r="D99" s="42" t="str">
        <f t="shared" si="1"/>
        <v>Buy</v>
      </c>
      <c r="E99" s="43">
        <v>222</v>
      </c>
      <c r="F99" s="44">
        <v>12.585000000000001</v>
      </c>
      <c r="G99" s="42" t="s">
        <v>13</v>
      </c>
      <c r="H99" s="42" t="s">
        <v>24</v>
      </c>
      <c r="I99" s="42" t="s">
        <v>717</v>
      </c>
      <c r="J99" s="42"/>
      <c r="K99" s="42"/>
    </row>
    <row r="100" spans="2:11" x14ac:dyDescent="0.35">
      <c r="B100" s="50" t="s">
        <v>624</v>
      </c>
      <c r="C100" s="42" t="str">
        <f>+TEXT([12]!Fills_Heidelberg[[#This Row],[Trade_Time_ms]],"hh:mm:ss.000")</f>
        <v>13:30:53.756</v>
      </c>
      <c r="D100" s="42" t="str">
        <f t="shared" si="1"/>
        <v>Buy</v>
      </c>
      <c r="E100" s="43">
        <v>197</v>
      </c>
      <c r="F100" s="44">
        <v>12.62</v>
      </c>
      <c r="G100" s="42" t="s">
        <v>13</v>
      </c>
      <c r="H100" s="42" t="s">
        <v>24</v>
      </c>
      <c r="I100" s="42" t="s">
        <v>718</v>
      </c>
      <c r="J100" s="42"/>
      <c r="K100" s="42"/>
    </row>
    <row r="101" spans="2:11" x14ac:dyDescent="0.35">
      <c r="B101" s="50" t="s">
        <v>624</v>
      </c>
      <c r="C101" s="42" t="str">
        <f>+TEXT([12]!Fills_Heidelberg[[#This Row],[Trade_Time_ms]],"hh:mm:ss.000")</f>
        <v>13:34:10.657</v>
      </c>
      <c r="D101" s="42" t="str">
        <f t="shared" si="1"/>
        <v>Buy</v>
      </c>
      <c r="E101" s="43">
        <v>371</v>
      </c>
      <c r="F101" s="44">
        <v>12.605</v>
      </c>
      <c r="G101" s="42" t="s">
        <v>13</v>
      </c>
      <c r="H101" s="42" t="s">
        <v>24</v>
      </c>
      <c r="I101" s="42" t="s">
        <v>719</v>
      </c>
      <c r="J101" s="42"/>
      <c r="K101" s="42"/>
    </row>
    <row r="102" spans="2:11" x14ac:dyDescent="0.35">
      <c r="B102" s="50" t="s">
        <v>624</v>
      </c>
      <c r="C102" s="42" t="str">
        <f>+TEXT([12]!Fills_Heidelberg[[#This Row],[Trade_Time_ms]],"hh:mm:ss.000")</f>
        <v>13:35:01.614</v>
      </c>
      <c r="D102" s="42" t="str">
        <f t="shared" si="1"/>
        <v>Buy</v>
      </c>
      <c r="E102" s="43">
        <v>336</v>
      </c>
      <c r="F102" s="44">
        <v>12.595000000000001</v>
      </c>
      <c r="G102" s="42" t="s">
        <v>13</v>
      </c>
      <c r="H102" s="42" t="s">
        <v>24</v>
      </c>
      <c r="I102" s="42" t="s">
        <v>720</v>
      </c>
      <c r="J102" s="42"/>
      <c r="K102" s="42"/>
    </row>
    <row r="103" spans="2:11" x14ac:dyDescent="0.35">
      <c r="B103" s="50" t="s">
        <v>624</v>
      </c>
      <c r="C103" s="42" t="str">
        <f>+TEXT([12]!Fills_Heidelberg[[#This Row],[Trade_Time_ms]],"hh:mm:ss.000")</f>
        <v>13:38:21.478</v>
      </c>
      <c r="D103" s="42" t="str">
        <f t="shared" si="1"/>
        <v>Buy</v>
      </c>
      <c r="E103" s="43">
        <v>266</v>
      </c>
      <c r="F103" s="44">
        <v>12.625</v>
      </c>
      <c r="G103" s="42" t="s">
        <v>13</v>
      </c>
      <c r="H103" s="42" t="s">
        <v>24</v>
      </c>
      <c r="I103" s="42" t="s">
        <v>721</v>
      </c>
      <c r="J103" s="42"/>
      <c r="K103" s="42"/>
    </row>
    <row r="104" spans="2:11" x14ac:dyDescent="0.35">
      <c r="B104" s="50" t="s">
        <v>624</v>
      </c>
      <c r="C104" s="42" t="str">
        <f>+TEXT([12]!Fills_Heidelberg[[#This Row],[Trade_Time_ms]],"hh:mm:ss.000")</f>
        <v>13:41:04.634</v>
      </c>
      <c r="D104" s="42" t="str">
        <f t="shared" si="1"/>
        <v>Buy</v>
      </c>
      <c r="E104" s="43">
        <v>227</v>
      </c>
      <c r="F104" s="44">
        <v>12.625</v>
      </c>
      <c r="G104" s="42" t="s">
        <v>13</v>
      </c>
      <c r="H104" s="42" t="s">
        <v>24</v>
      </c>
      <c r="I104" s="42" t="s">
        <v>722</v>
      </c>
      <c r="J104" s="42"/>
      <c r="K104" s="42"/>
    </row>
    <row r="105" spans="2:11" x14ac:dyDescent="0.35">
      <c r="B105" s="50" t="s">
        <v>624</v>
      </c>
      <c r="C105" s="42" t="str">
        <f>+TEXT([12]!Fills_Heidelberg[[#This Row],[Trade_Time_ms]],"hh:mm:ss.000")</f>
        <v>13:44:21.092</v>
      </c>
      <c r="D105" s="42" t="str">
        <f t="shared" si="1"/>
        <v>Buy</v>
      </c>
      <c r="E105" s="43">
        <v>4</v>
      </c>
      <c r="F105" s="44">
        <v>12.595000000000001</v>
      </c>
      <c r="G105" s="42" t="s">
        <v>13</v>
      </c>
      <c r="H105" s="42" t="s">
        <v>24</v>
      </c>
      <c r="I105" s="42" t="s">
        <v>723</v>
      </c>
      <c r="J105" s="42"/>
      <c r="K105" s="42"/>
    </row>
    <row r="106" spans="2:11" x14ac:dyDescent="0.35">
      <c r="B106" s="50" t="s">
        <v>624</v>
      </c>
      <c r="C106" s="42" t="str">
        <f>+TEXT([12]!Fills_Heidelberg[[#This Row],[Trade_Time_ms]],"hh:mm:ss.000")</f>
        <v>13:44:21.096</v>
      </c>
      <c r="D106" s="42" t="str">
        <f t="shared" si="1"/>
        <v>Buy</v>
      </c>
      <c r="E106" s="43">
        <v>205</v>
      </c>
      <c r="F106" s="44">
        <v>12.595000000000001</v>
      </c>
      <c r="G106" s="42" t="s">
        <v>13</v>
      </c>
      <c r="H106" s="42" t="s">
        <v>24</v>
      </c>
      <c r="I106" s="42" t="s">
        <v>724</v>
      </c>
      <c r="J106" s="42"/>
      <c r="K106" s="42"/>
    </row>
    <row r="107" spans="2:11" x14ac:dyDescent="0.35">
      <c r="B107" s="50" t="s">
        <v>624</v>
      </c>
      <c r="C107" s="42" t="str">
        <f>+TEXT([12]!Fills_Heidelberg[[#This Row],[Trade_Time_ms]],"hh:mm:ss.000")</f>
        <v>13:46:10.801</v>
      </c>
      <c r="D107" s="42" t="str">
        <f t="shared" si="1"/>
        <v>Buy</v>
      </c>
      <c r="E107" s="43">
        <v>112</v>
      </c>
      <c r="F107" s="44">
        <v>12.595000000000001</v>
      </c>
      <c r="G107" s="42" t="s">
        <v>13</v>
      </c>
      <c r="H107" s="42" t="s">
        <v>24</v>
      </c>
      <c r="I107" s="42" t="s">
        <v>725</v>
      </c>
      <c r="J107" s="42"/>
      <c r="K107" s="42"/>
    </row>
    <row r="108" spans="2:11" x14ac:dyDescent="0.35">
      <c r="B108" s="50" t="s">
        <v>624</v>
      </c>
      <c r="C108" s="42" t="str">
        <f>+TEXT([12]!Fills_Heidelberg[[#This Row],[Trade_Time_ms]],"hh:mm:ss.000")</f>
        <v>13:46:10.801</v>
      </c>
      <c r="D108" s="42" t="str">
        <f t="shared" si="1"/>
        <v>Buy</v>
      </c>
      <c r="E108" s="43">
        <v>84</v>
      </c>
      <c r="F108" s="44">
        <v>12.595000000000001</v>
      </c>
      <c r="G108" s="42" t="s">
        <v>13</v>
      </c>
      <c r="H108" s="42" t="s">
        <v>24</v>
      </c>
      <c r="I108" s="42" t="s">
        <v>726</v>
      </c>
      <c r="J108" s="42"/>
      <c r="K108" s="42"/>
    </row>
    <row r="109" spans="2:11" x14ac:dyDescent="0.35">
      <c r="B109" s="50" t="s">
        <v>624</v>
      </c>
      <c r="C109" s="42" t="str">
        <f>+TEXT([12]!Fills_Heidelberg[[#This Row],[Trade_Time_ms]],"hh:mm:ss.000")</f>
        <v>13:46:13.270</v>
      </c>
      <c r="D109" s="42" t="str">
        <f t="shared" si="1"/>
        <v>Buy</v>
      </c>
      <c r="E109" s="43">
        <v>21</v>
      </c>
      <c r="F109" s="44">
        <v>12.59</v>
      </c>
      <c r="G109" s="42" t="s">
        <v>13</v>
      </c>
      <c r="H109" s="42" t="s">
        <v>24</v>
      </c>
      <c r="I109" s="42" t="s">
        <v>727</v>
      </c>
      <c r="J109" s="42"/>
      <c r="K109" s="42"/>
    </row>
    <row r="110" spans="2:11" x14ac:dyDescent="0.35">
      <c r="B110" s="50" t="s">
        <v>624</v>
      </c>
      <c r="C110" s="42" t="str">
        <f>+TEXT([12]!Fills_Heidelberg[[#This Row],[Trade_Time_ms]],"hh:mm:ss.000")</f>
        <v>13:48:59.934</v>
      </c>
      <c r="D110" s="42" t="str">
        <f t="shared" si="1"/>
        <v>Buy</v>
      </c>
      <c r="E110" s="43">
        <v>263</v>
      </c>
      <c r="F110" s="44">
        <v>12.57</v>
      </c>
      <c r="G110" s="42" t="s">
        <v>13</v>
      </c>
      <c r="H110" s="42" t="s">
        <v>24</v>
      </c>
      <c r="I110" s="42" t="s">
        <v>728</v>
      </c>
      <c r="J110" s="42"/>
      <c r="K110" s="42"/>
    </row>
    <row r="111" spans="2:11" x14ac:dyDescent="0.35">
      <c r="B111" s="50" t="s">
        <v>624</v>
      </c>
      <c r="C111" s="42" t="str">
        <f>+TEXT([12]!Fills_Heidelberg[[#This Row],[Trade_Time_ms]],"hh:mm:ss.000")</f>
        <v>13:54:10.385</v>
      </c>
      <c r="D111" s="42" t="str">
        <f t="shared" si="1"/>
        <v>Buy</v>
      </c>
      <c r="E111" s="43">
        <v>252</v>
      </c>
      <c r="F111" s="44">
        <v>12.57</v>
      </c>
      <c r="G111" s="42" t="s">
        <v>13</v>
      </c>
      <c r="H111" s="42" t="s">
        <v>24</v>
      </c>
      <c r="I111" s="42" t="s">
        <v>729</v>
      </c>
      <c r="J111" s="42"/>
      <c r="K111" s="42"/>
    </row>
    <row r="112" spans="2:11" x14ac:dyDescent="0.35">
      <c r="B112" s="50" t="s">
        <v>624</v>
      </c>
      <c r="C112" s="42" t="str">
        <f>+TEXT([12]!Fills_Heidelberg[[#This Row],[Trade_Time_ms]],"hh:mm:ss.000")</f>
        <v>13:54:18.510</v>
      </c>
      <c r="D112" s="42" t="str">
        <f t="shared" si="1"/>
        <v>Buy</v>
      </c>
      <c r="E112" s="43">
        <v>175</v>
      </c>
      <c r="F112" s="44">
        <v>12.565</v>
      </c>
      <c r="G112" s="42" t="s">
        <v>13</v>
      </c>
      <c r="H112" s="42" t="s">
        <v>24</v>
      </c>
      <c r="I112" s="42" t="s">
        <v>730</v>
      </c>
      <c r="J112" s="42"/>
      <c r="K112" s="42"/>
    </row>
    <row r="113" spans="2:11" x14ac:dyDescent="0.35">
      <c r="B113" s="50" t="s">
        <v>624</v>
      </c>
      <c r="C113" s="42" t="str">
        <f>+TEXT([12]!Fills_Heidelberg[[#This Row],[Trade_Time_ms]],"hh:mm:ss.000")</f>
        <v>13:54:18.633</v>
      </c>
      <c r="D113" s="42" t="str">
        <f t="shared" si="1"/>
        <v>Buy</v>
      </c>
      <c r="E113" s="43">
        <v>29</v>
      </c>
      <c r="F113" s="44">
        <v>12.56</v>
      </c>
      <c r="G113" s="42" t="s">
        <v>13</v>
      </c>
      <c r="H113" s="42" t="s">
        <v>24</v>
      </c>
      <c r="I113" s="42" t="s">
        <v>731</v>
      </c>
      <c r="J113" s="42"/>
      <c r="K113" s="42"/>
    </row>
    <row r="114" spans="2:11" x14ac:dyDescent="0.35">
      <c r="B114" s="50" t="s">
        <v>624</v>
      </c>
      <c r="C114" s="42" t="str">
        <f>+TEXT([12]!Fills_Heidelberg[[#This Row],[Trade_Time_ms]],"hh:mm:ss.000")</f>
        <v>13:58:14.022</v>
      </c>
      <c r="D114" s="42" t="str">
        <f t="shared" si="1"/>
        <v>Buy</v>
      </c>
      <c r="E114" s="43">
        <v>284</v>
      </c>
      <c r="F114" s="44">
        <v>12.56</v>
      </c>
      <c r="G114" s="42" t="s">
        <v>13</v>
      </c>
      <c r="H114" s="42" t="s">
        <v>24</v>
      </c>
      <c r="I114" s="42" t="s">
        <v>732</v>
      </c>
      <c r="J114" s="42"/>
      <c r="K114" s="42"/>
    </row>
    <row r="115" spans="2:11" x14ac:dyDescent="0.35">
      <c r="B115" s="50" t="s">
        <v>624</v>
      </c>
      <c r="C115" s="42" t="str">
        <f>+TEXT([12]!Fills_Heidelberg[[#This Row],[Trade_Time_ms]],"hh:mm:ss.000")</f>
        <v>14:01:12.695</v>
      </c>
      <c r="D115" s="42" t="str">
        <f t="shared" si="1"/>
        <v>Buy</v>
      </c>
      <c r="E115" s="43">
        <v>238</v>
      </c>
      <c r="F115" s="44">
        <v>12.56</v>
      </c>
      <c r="G115" s="42" t="s">
        <v>13</v>
      </c>
      <c r="H115" s="42" t="s">
        <v>24</v>
      </c>
      <c r="I115" s="42" t="s">
        <v>733</v>
      </c>
      <c r="J115" s="42"/>
      <c r="K115" s="42"/>
    </row>
    <row r="116" spans="2:11" x14ac:dyDescent="0.35">
      <c r="B116" s="50" t="s">
        <v>624</v>
      </c>
      <c r="C116" s="42" t="str">
        <f>+TEXT([12]!Fills_Heidelberg[[#This Row],[Trade_Time_ms]],"hh:mm:ss.000")</f>
        <v>14:01:16.582</v>
      </c>
      <c r="D116" s="42" t="str">
        <f t="shared" si="1"/>
        <v>Buy</v>
      </c>
      <c r="E116" s="43">
        <v>22</v>
      </c>
      <c r="F116" s="44">
        <v>12.555</v>
      </c>
      <c r="G116" s="42" t="s">
        <v>13</v>
      </c>
      <c r="H116" s="42" t="s">
        <v>24</v>
      </c>
      <c r="I116" s="42" t="s">
        <v>734</v>
      </c>
      <c r="J116" s="42"/>
      <c r="K116" s="42"/>
    </row>
    <row r="117" spans="2:11" x14ac:dyDescent="0.35">
      <c r="B117" s="50" t="s">
        <v>624</v>
      </c>
      <c r="C117" s="42" t="str">
        <f>+TEXT([12]!Fills_Heidelberg[[#This Row],[Trade_Time_ms]],"hh:mm:ss.000")</f>
        <v>14:05:52.165</v>
      </c>
      <c r="D117" s="42" t="str">
        <f t="shared" si="1"/>
        <v>Buy</v>
      </c>
      <c r="E117" s="43">
        <v>372</v>
      </c>
      <c r="F117" s="44">
        <v>12.55</v>
      </c>
      <c r="G117" s="42" t="s">
        <v>13</v>
      </c>
      <c r="H117" s="42" t="s">
        <v>24</v>
      </c>
      <c r="I117" s="42" t="s">
        <v>735</v>
      </c>
      <c r="J117" s="42"/>
      <c r="K117" s="42"/>
    </row>
    <row r="118" spans="2:11" x14ac:dyDescent="0.35">
      <c r="B118" s="50" t="s">
        <v>624</v>
      </c>
      <c r="C118" s="42" t="str">
        <f>+TEXT([12]!Fills_Heidelberg[[#This Row],[Trade_Time_ms]],"hh:mm:ss.000")</f>
        <v>14:08:03.335</v>
      </c>
      <c r="D118" s="42" t="str">
        <f t="shared" si="1"/>
        <v>Buy</v>
      </c>
      <c r="E118" s="43">
        <v>174</v>
      </c>
      <c r="F118" s="44">
        <v>12.545</v>
      </c>
      <c r="G118" s="42" t="s">
        <v>13</v>
      </c>
      <c r="H118" s="42" t="s">
        <v>24</v>
      </c>
      <c r="I118" s="42" t="s">
        <v>736</v>
      </c>
      <c r="J118" s="42"/>
      <c r="K118" s="42"/>
    </row>
    <row r="119" spans="2:11" x14ac:dyDescent="0.35">
      <c r="B119" s="50" t="s">
        <v>624</v>
      </c>
      <c r="C119" s="42" t="str">
        <f>+TEXT([12]!Fills_Heidelberg[[#This Row],[Trade_Time_ms]],"hh:mm:ss.000")</f>
        <v>14:08:06.480</v>
      </c>
      <c r="D119" s="42" t="str">
        <f t="shared" si="1"/>
        <v>Buy</v>
      </c>
      <c r="E119" s="43">
        <v>7</v>
      </c>
      <c r="F119" s="44">
        <v>12.54</v>
      </c>
      <c r="G119" s="42" t="s">
        <v>13</v>
      </c>
      <c r="H119" s="42" t="s">
        <v>24</v>
      </c>
      <c r="I119" s="42" t="s">
        <v>737</v>
      </c>
      <c r="J119" s="42"/>
      <c r="K119" s="42"/>
    </row>
    <row r="120" spans="2:11" x14ac:dyDescent="0.35">
      <c r="B120" s="50" t="s">
        <v>624</v>
      </c>
      <c r="C120" s="42" t="str">
        <f>+TEXT([12]!Fills_Heidelberg[[#This Row],[Trade_Time_ms]],"hh:mm:ss.000")</f>
        <v>14:13:33.227</v>
      </c>
      <c r="D120" s="42" t="str">
        <f t="shared" si="1"/>
        <v>Buy</v>
      </c>
      <c r="E120" s="43">
        <v>26</v>
      </c>
      <c r="F120" s="44">
        <v>12.55</v>
      </c>
      <c r="G120" s="42" t="s">
        <v>13</v>
      </c>
      <c r="H120" s="42" t="s">
        <v>24</v>
      </c>
      <c r="I120" s="42" t="s">
        <v>738</v>
      </c>
      <c r="J120" s="42"/>
      <c r="K120" s="42"/>
    </row>
    <row r="121" spans="2:11" x14ac:dyDescent="0.35">
      <c r="B121" s="50" t="s">
        <v>624</v>
      </c>
      <c r="C121" s="42" t="str">
        <f>+TEXT([12]!Fills_Heidelberg[[#This Row],[Trade_Time_ms]],"hh:mm:ss.000")</f>
        <v>14:13:33.227</v>
      </c>
      <c r="D121" s="42" t="str">
        <f t="shared" si="1"/>
        <v>Buy</v>
      </c>
      <c r="E121" s="43">
        <v>222</v>
      </c>
      <c r="F121" s="44">
        <v>12.55</v>
      </c>
      <c r="G121" s="42" t="s">
        <v>13</v>
      </c>
      <c r="H121" s="42" t="s">
        <v>24</v>
      </c>
      <c r="I121" s="42" t="s">
        <v>739</v>
      </c>
      <c r="J121" s="42"/>
      <c r="K121" s="42"/>
    </row>
    <row r="122" spans="2:11" x14ac:dyDescent="0.35">
      <c r="B122" s="50" t="s">
        <v>624</v>
      </c>
      <c r="C122" s="42" t="str">
        <f>+TEXT([12]!Fills_Heidelberg[[#This Row],[Trade_Time_ms]],"hh:mm:ss.000")</f>
        <v>14:17:02.754</v>
      </c>
      <c r="D122" s="42" t="str">
        <f t="shared" si="1"/>
        <v>Buy</v>
      </c>
      <c r="E122" s="43">
        <v>261</v>
      </c>
      <c r="F122" s="44">
        <v>12.545</v>
      </c>
      <c r="G122" s="42" t="s">
        <v>13</v>
      </c>
      <c r="H122" s="42" t="s">
        <v>24</v>
      </c>
      <c r="I122" s="42" t="s">
        <v>740</v>
      </c>
      <c r="J122" s="42"/>
      <c r="K122" s="42"/>
    </row>
    <row r="123" spans="2:11" x14ac:dyDescent="0.35">
      <c r="B123" s="50" t="s">
        <v>624</v>
      </c>
      <c r="C123" s="42" t="str">
        <f>+TEXT([12]!Fills_Heidelberg[[#This Row],[Trade_Time_ms]],"hh:mm:ss.000")</f>
        <v>14:17:36.541</v>
      </c>
      <c r="D123" s="42" t="str">
        <f t="shared" si="1"/>
        <v>Buy</v>
      </c>
      <c r="E123" s="43">
        <v>214</v>
      </c>
      <c r="F123" s="44">
        <v>12.545</v>
      </c>
      <c r="G123" s="42" t="s">
        <v>13</v>
      </c>
      <c r="H123" s="42" t="s">
        <v>24</v>
      </c>
      <c r="I123" s="42" t="s">
        <v>741</v>
      </c>
      <c r="J123" s="42"/>
      <c r="K123" s="42"/>
    </row>
    <row r="124" spans="2:11" x14ac:dyDescent="0.35">
      <c r="B124" s="50" t="s">
        <v>624</v>
      </c>
      <c r="C124" s="42" t="str">
        <f>+TEXT([12]!Fills_Heidelberg[[#This Row],[Trade_Time_ms]],"hh:mm:ss.000")</f>
        <v>14:21:28.946</v>
      </c>
      <c r="D124" s="42" t="str">
        <f t="shared" si="1"/>
        <v>Buy</v>
      </c>
      <c r="E124" s="43">
        <v>436</v>
      </c>
      <c r="F124" s="44">
        <v>12.54</v>
      </c>
      <c r="G124" s="42" t="s">
        <v>13</v>
      </c>
      <c r="H124" s="42" t="s">
        <v>24</v>
      </c>
      <c r="I124" s="42" t="s">
        <v>742</v>
      </c>
      <c r="J124" s="42"/>
      <c r="K124" s="42"/>
    </row>
    <row r="125" spans="2:11" x14ac:dyDescent="0.35">
      <c r="B125" s="50" t="s">
        <v>624</v>
      </c>
      <c r="C125" s="42" t="str">
        <f>+TEXT([12]!Fills_Heidelberg[[#This Row],[Trade_Time_ms]],"hh:mm:ss.000")</f>
        <v>14:21:28.986</v>
      </c>
      <c r="D125" s="42" t="str">
        <f t="shared" si="1"/>
        <v>Buy</v>
      </c>
      <c r="E125" s="43">
        <v>317</v>
      </c>
      <c r="F125" s="44">
        <v>12.535</v>
      </c>
      <c r="G125" s="42" t="s">
        <v>13</v>
      </c>
      <c r="H125" s="42" t="s">
        <v>24</v>
      </c>
      <c r="I125" s="42" t="s">
        <v>743</v>
      </c>
      <c r="J125" s="42"/>
      <c r="K125" s="42"/>
    </row>
    <row r="126" spans="2:11" x14ac:dyDescent="0.35">
      <c r="B126" s="50" t="s">
        <v>624</v>
      </c>
      <c r="C126" s="42" t="str">
        <f>+TEXT([12]!Fills_Heidelberg[[#This Row],[Trade_Time_ms]],"hh:mm:ss.000")</f>
        <v>14:22:57.439</v>
      </c>
      <c r="D126" s="42" t="str">
        <f t="shared" si="1"/>
        <v>Buy</v>
      </c>
      <c r="E126" s="43">
        <v>221</v>
      </c>
      <c r="F126" s="44">
        <v>12.53</v>
      </c>
      <c r="G126" s="42" t="s">
        <v>13</v>
      </c>
      <c r="H126" s="42" t="s">
        <v>24</v>
      </c>
      <c r="I126" s="42" t="s">
        <v>744</v>
      </c>
      <c r="J126" s="42"/>
      <c r="K126" s="42"/>
    </row>
    <row r="127" spans="2:11" x14ac:dyDescent="0.35">
      <c r="B127" s="50" t="s">
        <v>624</v>
      </c>
      <c r="C127" s="42" t="str">
        <f>+TEXT([12]!Fills_Heidelberg[[#This Row],[Trade_Time_ms]],"hh:mm:ss.000")</f>
        <v>14:27:29.521</v>
      </c>
      <c r="D127" s="42" t="str">
        <f t="shared" si="1"/>
        <v>Buy</v>
      </c>
      <c r="E127" s="43">
        <v>151</v>
      </c>
      <c r="F127" s="44">
        <v>12.53</v>
      </c>
      <c r="G127" s="42" t="s">
        <v>13</v>
      </c>
      <c r="H127" s="42" t="s">
        <v>24</v>
      </c>
      <c r="I127" s="42" t="s">
        <v>745</v>
      </c>
      <c r="J127" s="42"/>
      <c r="K127" s="42"/>
    </row>
    <row r="128" spans="2:11" x14ac:dyDescent="0.35">
      <c r="B128" s="50" t="s">
        <v>624</v>
      </c>
      <c r="C128" s="42" t="str">
        <f>+TEXT([12]!Fills_Heidelberg[[#This Row],[Trade_Time_ms]],"hh:mm:ss.000")</f>
        <v>14:28:20.612</v>
      </c>
      <c r="D128" s="42" t="str">
        <f t="shared" si="1"/>
        <v>Buy</v>
      </c>
      <c r="E128" s="43">
        <v>253</v>
      </c>
      <c r="F128" s="44">
        <v>12.53</v>
      </c>
      <c r="G128" s="42" t="s">
        <v>13</v>
      </c>
      <c r="H128" s="42" t="s">
        <v>24</v>
      </c>
      <c r="I128" s="42" t="s">
        <v>746</v>
      </c>
      <c r="J128" s="42"/>
      <c r="K128" s="42"/>
    </row>
    <row r="129" spans="2:11" x14ac:dyDescent="0.35">
      <c r="B129" s="50" t="s">
        <v>624</v>
      </c>
      <c r="C129" s="42" t="str">
        <f>+TEXT([12]!Fills_Heidelberg[[#This Row],[Trade_Time_ms]],"hh:mm:ss.000")</f>
        <v>14:28:20.612</v>
      </c>
      <c r="D129" s="42" t="str">
        <f t="shared" si="1"/>
        <v>Buy</v>
      </c>
      <c r="E129" s="43">
        <v>163</v>
      </c>
      <c r="F129" s="44">
        <v>12.53</v>
      </c>
      <c r="G129" s="42" t="s">
        <v>13</v>
      </c>
      <c r="H129" s="42" t="s">
        <v>24</v>
      </c>
      <c r="I129" s="42" t="s">
        <v>747</v>
      </c>
      <c r="J129" s="42"/>
      <c r="K129" s="42"/>
    </row>
    <row r="130" spans="2:11" x14ac:dyDescent="0.35">
      <c r="B130" s="50" t="s">
        <v>624</v>
      </c>
      <c r="C130" s="42" t="str">
        <f>+TEXT([12]!Fills_Heidelberg[[#This Row],[Trade_Time_ms]],"hh:mm:ss.000")</f>
        <v>14:30:47.180</v>
      </c>
      <c r="D130" s="42" t="str">
        <f t="shared" si="1"/>
        <v>Buy</v>
      </c>
      <c r="E130" s="43">
        <v>211</v>
      </c>
      <c r="F130" s="44">
        <v>12.525</v>
      </c>
      <c r="G130" s="42" t="s">
        <v>13</v>
      </c>
      <c r="H130" s="42" t="s">
        <v>24</v>
      </c>
      <c r="I130" s="42" t="s">
        <v>748</v>
      </c>
      <c r="J130" s="42"/>
      <c r="K130" s="42"/>
    </row>
    <row r="131" spans="2:11" x14ac:dyDescent="0.35">
      <c r="B131" s="50" t="s">
        <v>624</v>
      </c>
      <c r="C131" s="42" t="str">
        <f>+TEXT([12]!Fills_Heidelberg[[#This Row],[Trade_Time_ms]],"hh:mm:ss.000")</f>
        <v>14:30:47.180</v>
      </c>
      <c r="D131" s="42" t="str">
        <f t="shared" si="1"/>
        <v>Buy</v>
      </c>
      <c r="E131" s="43">
        <v>65</v>
      </c>
      <c r="F131" s="44">
        <v>12.525</v>
      </c>
      <c r="G131" s="42" t="s">
        <v>13</v>
      </c>
      <c r="H131" s="42" t="s">
        <v>24</v>
      </c>
      <c r="I131" s="42" t="s">
        <v>749</v>
      </c>
      <c r="J131" s="42"/>
      <c r="K131" s="42"/>
    </row>
    <row r="132" spans="2:11" x14ac:dyDescent="0.35">
      <c r="B132" s="50" t="s">
        <v>624</v>
      </c>
      <c r="C132" s="42" t="str">
        <f>+TEXT([12]!Fills_Heidelberg[[#This Row],[Trade_Time_ms]],"hh:mm:ss.000")</f>
        <v>14:30:47.967</v>
      </c>
      <c r="D132" s="42" t="str">
        <f t="shared" si="1"/>
        <v>Buy</v>
      </c>
      <c r="E132" s="43">
        <v>396</v>
      </c>
      <c r="F132" s="44">
        <v>12.52</v>
      </c>
      <c r="G132" s="42" t="s">
        <v>13</v>
      </c>
      <c r="H132" s="42" t="s">
        <v>24</v>
      </c>
      <c r="I132" s="42" t="s">
        <v>750</v>
      </c>
      <c r="J132" s="42"/>
      <c r="K132" s="42"/>
    </row>
    <row r="133" spans="2:11" x14ac:dyDescent="0.35">
      <c r="B133" s="50" t="s">
        <v>624</v>
      </c>
      <c r="C133" s="42" t="str">
        <f>+TEXT([12]!Fills_Heidelberg[[#This Row],[Trade_Time_ms]],"hh:mm:ss.000")</f>
        <v>14:31:04.916</v>
      </c>
      <c r="D133" s="42" t="str">
        <f t="shared" si="1"/>
        <v>Buy</v>
      </c>
      <c r="E133" s="43">
        <v>239</v>
      </c>
      <c r="F133" s="44">
        <v>12.525</v>
      </c>
      <c r="G133" s="42" t="s">
        <v>13</v>
      </c>
      <c r="H133" s="42" t="s">
        <v>24</v>
      </c>
      <c r="I133" s="42" t="s">
        <v>751</v>
      </c>
      <c r="J133" s="42"/>
      <c r="K133" s="42"/>
    </row>
    <row r="134" spans="2:11" x14ac:dyDescent="0.35">
      <c r="B134" s="50" t="s">
        <v>624</v>
      </c>
      <c r="C134" s="42" t="str">
        <f>+TEXT([12]!Fills_Heidelberg[[#This Row],[Trade_Time_ms]],"hh:mm:ss.000")</f>
        <v>14:31:04.916</v>
      </c>
      <c r="D134" s="42" t="str">
        <f t="shared" si="1"/>
        <v>Buy</v>
      </c>
      <c r="E134" s="43">
        <v>136</v>
      </c>
      <c r="F134" s="44">
        <v>12.525</v>
      </c>
      <c r="G134" s="42" t="s">
        <v>13</v>
      </c>
      <c r="H134" s="42" t="s">
        <v>24</v>
      </c>
      <c r="I134" s="42" t="s">
        <v>752</v>
      </c>
      <c r="J134" s="42"/>
      <c r="K134" s="42"/>
    </row>
    <row r="135" spans="2:11" x14ac:dyDescent="0.35">
      <c r="B135" s="50" t="s">
        <v>624</v>
      </c>
      <c r="C135" s="42" t="str">
        <f>+TEXT([12]!Fills_Heidelberg[[#This Row],[Trade_Time_ms]],"hh:mm:ss.000")</f>
        <v>14:32:14.639</v>
      </c>
      <c r="D135" s="42" t="str">
        <f t="shared" ref="D135:D198" si="2">+"Buy"</f>
        <v>Buy</v>
      </c>
      <c r="E135" s="43">
        <v>262</v>
      </c>
      <c r="F135" s="44">
        <v>12.57</v>
      </c>
      <c r="G135" s="42" t="s">
        <v>13</v>
      </c>
      <c r="H135" s="42" t="s">
        <v>24</v>
      </c>
      <c r="I135" s="42" t="s">
        <v>753</v>
      </c>
      <c r="J135" s="42"/>
      <c r="K135" s="42"/>
    </row>
    <row r="136" spans="2:11" x14ac:dyDescent="0.35">
      <c r="B136" s="50" t="s">
        <v>624</v>
      </c>
      <c r="C136" s="42" t="str">
        <f>+TEXT([12]!Fills_Heidelberg[[#This Row],[Trade_Time_ms]],"hh:mm:ss.000")</f>
        <v>14:34:07.032</v>
      </c>
      <c r="D136" s="42" t="str">
        <f t="shared" si="2"/>
        <v>Buy</v>
      </c>
      <c r="E136" s="43">
        <v>175</v>
      </c>
      <c r="F136" s="44">
        <v>12.57</v>
      </c>
      <c r="G136" s="42" t="s">
        <v>13</v>
      </c>
      <c r="H136" s="42" t="s">
        <v>24</v>
      </c>
      <c r="I136" s="42" t="s">
        <v>754</v>
      </c>
      <c r="J136" s="42"/>
      <c r="K136" s="42"/>
    </row>
    <row r="137" spans="2:11" x14ac:dyDescent="0.35">
      <c r="B137" s="50" t="s">
        <v>624</v>
      </c>
      <c r="C137" s="42" t="str">
        <f>+TEXT([12]!Fills_Heidelberg[[#This Row],[Trade_Time_ms]],"hh:mm:ss.000")</f>
        <v>14:34:07.032</v>
      </c>
      <c r="D137" s="42" t="str">
        <f t="shared" si="2"/>
        <v>Buy</v>
      </c>
      <c r="E137" s="43">
        <v>164</v>
      </c>
      <c r="F137" s="44">
        <v>12.57</v>
      </c>
      <c r="G137" s="42" t="s">
        <v>13</v>
      </c>
      <c r="H137" s="42" t="s">
        <v>24</v>
      </c>
      <c r="I137" s="42" t="s">
        <v>755</v>
      </c>
      <c r="J137" s="42"/>
      <c r="K137" s="42"/>
    </row>
    <row r="138" spans="2:11" x14ac:dyDescent="0.35">
      <c r="B138" s="50" t="s">
        <v>624</v>
      </c>
      <c r="C138" s="42" t="str">
        <f>+TEXT([12]!Fills_Heidelberg[[#This Row],[Trade_Time_ms]],"hh:mm:ss.000")</f>
        <v>14:35:07.733</v>
      </c>
      <c r="D138" s="42" t="str">
        <f t="shared" si="2"/>
        <v>Buy</v>
      </c>
      <c r="E138" s="43">
        <v>111</v>
      </c>
      <c r="F138" s="44">
        <v>12.585000000000001</v>
      </c>
      <c r="G138" s="42" t="s">
        <v>13</v>
      </c>
      <c r="H138" s="42" t="s">
        <v>24</v>
      </c>
      <c r="I138" s="42" t="s">
        <v>756</v>
      </c>
      <c r="J138" s="42"/>
      <c r="K138" s="42"/>
    </row>
    <row r="139" spans="2:11" x14ac:dyDescent="0.35">
      <c r="B139" s="50" t="s">
        <v>624</v>
      </c>
      <c r="C139" s="42" t="str">
        <f>+TEXT([12]!Fills_Heidelberg[[#This Row],[Trade_Time_ms]],"hh:mm:ss.000")</f>
        <v>14:35:07.733</v>
      </c>
      <c r="D139" s="42" t="str">
        <f t="shared" si="2"/>
        <v>Buy</v>
      </c>
      <c r="E139" s="43">
        <v>364</v>
      </c>
      <c r="F139" s="44">
        <v>12.585000000000001</v>
      </c>
      <c r="G139" s="42" t="s">
        <v>13</v>
      </c>
      <c r="H139" s="42" t="s">
        <v>24</v>
      </c>
      <c r="I139" s="42" t="s">
        <v>757</v>
      </c>
      <c r="J139" s="42"/>
      <c r="K139" s="42"/>
    </row>
    <row r="140" spans="2:11" x14ac:dyDescent="0.35">
      <c r="B140" s="50" t="s">
        <v>624</v>
      </c>
      <c r="C140" s="42" t="str">
        <f>+TEXT([12]!Fills_Heidelberg[[#This Row],[Trade_Time_ms]],"hh:mm:ss.000")</f>
        <v>14:36:06.729</v>
      </c>
      <c r="D140" s="42" t="str">
        <f t="shared" si="2"/>
        <v>Buy</v>
      </c>
      <c r="E140" s="43">
        <v>354</v>
      </c>
      <c r="F140" s="44">
        <v>12.58</v>
      </c>
      <c r="G140" s="42" t="s">
        <v>13</v>
      </c>
      <c r="H140" s="42" t="s">
        <v>24</v>
      </c>
      <c r="I140" s="42" t="s">
        <v>758</v>
      </c>
      <c r="J140" s="42"/>
      <c r="K140" s="42"/>
    </row>
    <row r="141" spans="2:11" x14ac:dyDescent="0.35">
      <c r="B141" s="50" t="s">
        <v>624</v>
      </c>
      <c r="C141" s="42" t="str">
        <f>+TEXT([12]!Fills_Heidelberg[[#This Row],[Trade_Time_ms]],"hh:mm:ss.000")</f>
        <v>14:36:08.176</v>
      </c>
      <c r="D141" s="42" t="str">
        <f t="shared" si="2"/>
        <v>Buy</v>
      </c>
      <c r="E141" s="43">
        <v>29</v>
      </c>
      <c r="F141" s="44">
        <v>12.574999999999999</v>
      </c>
      <c r="G141" s="42" t="s">
        <v>13</v>
      </c>
      <c r="H141" s="42" t="s">
        <v>24</v>
      </c>
      <c r="I141" s="42" t="s">
        <v>759</v>
      </c>
      <c r="J141" s="42"/>
      <c r="K141" s="42"/>
    </row>
    <row r="142" spans="2:11" x14ac:dyDescent="0.35">
      <c r="B142" s="50" t="s">
        <v>624</v>
      </c>
      <c r="C142" s="42" t="str">
        <f>+TEXT([12]!Fills_Heidelberg[[#This Row],[Trade_Time_ms]],"hh:mm:ss.000")</f>
        <v>14:36:08.176</v>
      </c>
      <c r="D142" s="42" t="str">
        <f t="shared" si="2"/>
        <v>Buy</v>
      </c>
      <c r="E142" s="43">
        <v>253</v>
      </c>
      <c r="F142" s="44">
        <v>12.574999999999999</v>
      </c>
      <c r="G142" s="42" t="s">
        <v>13</v>
      </c>
      <c r="H142" s="42" t="s">
        <v>24</v>
      </c>
      <c r="I142" s="42" t="s">
        <v>760</v>
      </c>
      <c r="J142" s="42"/>
      <c r="K142" s="42"/>
    </row>
    <row r="143" spans="2:11" x14ac:dyDescent="0.35">
      <c r="B143" s="50" t="s">
        <v>624</v>
      </c>
      <c r="C143" s="42" t="str">
        <f>+TEXT([12]!Fills_Heidelberg[[#This Row],[Trade_Time_ms]],"hh:mm:ss.000")</f>
        <v>14:39:28.119</v>
      </c>
      <c r="D143" s="42" t="str">
        <f t="shared" si="2"/>
        <v>Buy</v>
      </c>
      <c r="E143" s="43">
        <v>276</v>
      </c>
      <c r="F143" s="44">
        <v>12.625</v>
      </c>
      <c r="G143" s="42" t="s">
        <v>13</v>
      </c>
      <c r="H143" s="42" t="s">
        <v>24</v>
      </c>
      <c r="I143" s="42" t="s">
        <v>761</v>
      </c>
      <c r="J143" s="42"/>
      <c r="K143" s="42"/>
    </row>
    <row r="144" spans="2:11" x14ac:dyDescent="0.35">
      <c r="B144" s="50" t="s">
        <v>624</v>
      </c>
      <c r="C144" s="42" t="str">
        <f>+TEXT([12]!Fills_Heidelberg[[#This Row],[Trade_Time_ms]],"hh:mm:ss.000")</f>
        <v>14:40:32.766</v>
      </c>
      <c r="D144" s="42" t="str">
        <f t="shared" si="2"/>
        <v>Buy</v>
      </c>
      <c r="E144" s="43">
        <v>276</v>
      </c>
      <c r="F144" s="44">
        <v>12.64</v>
      </c>
      <c r="G144" s="42" t="s">
        <v>13</v>
      </c>
      <c r="H144" s="42" t="s">
        <v>24</v>
      </c>
      <c r="I144" s="42" t="s">
        <v>762</v>
      </c>
      <c r="J144" s="42"/>
      <c r="K144" s="42"/>
    </row>
    <row r="145" spans="2:11" x14ac:dyDescent="0.35">
      <c r="B145" s="50" t="s">
        <v>624</v>
      </c>
      <c r="C145" s="42" t="str">
        <f>+TEXT([12]!Fills_Heidelberg[[#This Row],[Trade_Time_ms]],"hh:mm:ss.000")</f>
        <v>14:41:59.125</v>
      </c>
      <c r="D145" s="42" t="str">
        <f t="shared" si="2"/>
        <v>Buy</v>
      </c>
      <c r="E145" s="43">
        <v>133</v>
      </c>
      <c r="F145" s="44">
        <v>12.65</v>
      </c>
      <c r="G145" s="42" t="s">
        <v>13</v>
      </c>
      <c r="H145" s="42" t="s">
        <v>24</v>
      </c>
      <c r="I145" s="42" t="s">
        <v>763</v>
      </c>
      <c r="J145" s="42"/>
      <c r="K145" s="42"/>
    </row>
    <row r="146" spans="2:11" x14ac:dyDescent="0.35">
      <c r="B146" s="50" t="s">
        <v>624</v>
      </c>
      <c r="C146" s="42" t="str">
        <f>+TEXT([12]!Fills_Heidelberg[[#This Row],[Trade_Time_ms]],"hh:mm:ss.000")</f>
        <v>14:41:59.125</v>
      </c>
      <c r="D146" s="42" t="str">
        <f t="shared" si="2"/>
        <v>Buy</v>
      </c>
      <c r="E146" s="43">
        <v>195</v>
      </c>
      <c r="F146" s="44">
        <v>12.65</v>
      </c>
      <c r="G146" s="42" t="s">
        <v>13</v>
      </c>
      <c r="H146" s="42" t="s">
        <v>24</v>
      </c>
      <c r="I146" s="42" t="s">
        <v>764</v>
      </c>
      <c r="J146" s="42"/>
      <c r="K146" s="42"/>
    </row>
    <row r="147" spans="2:11" x14ac:dyDescent="0.35">
      <c r="B147" s="50" t="s">
        <v>624</v>
      </c>
      <c r="C147" s="42" t="str">
        <f>+TEXT([12]!Fills_Heidelberg[[#This Row],[Trade_Time_ms]],"hh:mm:ss.000")</f>
        <v>14:42:25.297</v>
      </c>
      <c r="D147" s="42" t="str">
        <f t="shared" si="2"/>
        <v>Buy</v>
      </c>
      <c r="E147" s="43">
        <v>170</v>
      </c>
      <c r="F147" s="44">
        <v>12.645</v>
      </c>
      <c r="G147" s="42" t="s">
        <v>13</v>
      </c>
      <c r="H147" s="42" t="s">
        <v>24</v>
      </c>
      <c r="I147" s="42" t="s">
        <v>765</v>
      </c>
      <c r="J147" s="42"/>
      <c r="K147" s="42"/>
    </row>
    <row r="148" spans="2:11" x14ac:dyDescent="0.35">
      <c r="B148" s="50" t="s">
        <v>624</v>
      </c>
      <c r="C148" s="42" t="str">
        <f>+TEXT([12]!Fills_Heidelberg[[#This Row],[Trade_Time_ms]],"hh:mm:ss.000")</f>
        <v>14:42:25.297</v>
      </c>
      <c r="D148" s="42" t="str">
        <f t="shared" si="2"/>
        <v>Buy</v>
      </c>
      <c r="E148" s="43">
        <v>249</v>
      </c>
      <c r="F148" s="44">
        <v>12.645</v>
      </c>
      <c r="G148" s="42" t="s">
        <v>13</v>
      </c>
      <c r="H148" s="42" t="s">
        <v>24</v>
      </c>
      <c r="I148" s="42" t="s">
        <v>766</v>
      </c>
      <c r="J148" s="42"/>
      <c r="K148" s="42"/>
    </row>
    <row r="149" spans="2:11" x14ac:dyDescent="0.35">
      <c r="B149" s="50" t="s">
        <v>624</v>
      </c>
      <c r="C149" s="42" t="str">
        <f>+TEXT([12]!Fills_Heidelberg[[#This Row],[Trade_Time_ms]],"hh:mm:ss.000")</f>
        <v>14:43:58.119</v>
      </c>
      <c r="D149" s="42" t="str">
        <f t="shared" si="2"/>
        <v>Buy</v>
      </c>
      <c r="E149" s="43">
        <v>67</v>
      </c>
      <c r="F149" s="44">
        <v>12.66</v>
      </c>
      <c r="G149" s="42" t="s">
        <v>13</v>
      </c>
      <c r="H149" s="42" t="s">
        <v>24</v>
      </c>
      <c r="I149" s="42" t="s">
        <v>767</v>
      </c>
      <c r="J149" s="42"/>
      <c r="K149" s="42"/>
    </row>
    <row r="150" spans="2:11" x14ac:dyDescent="0.35">
      <c r="B150" s="50" t="s">
        <v>624</v>
      </c>
      <c r="C150" s="42" t="str">
        <f>+TEXT([12]!Fills_Heidelberg[[#This Row],[Trade_Time_ms]],"hh:mm:ss.000")</f>
        <v>14:43:58.119</v>
      </c>
      <c r="D150" s="42" t="str">
        <f t="shared" si="2"/>
        <v>Buy</v>
      </c>
      <c r="E150" s="43">
        <v>100</v>
      </c>
      <c r="F150" s="44">
        <v>12.66</v>
      </c>
      <c r="G150" s="42" t="s">
        <v>13</v>
      </c>
      <c r="H150" s="42" t="s">
        <v>24</v>
      </c>
      <c r="I150" s="42" t="s">
        <v>768</v>
      </c>
      <c r="J150" s="42"/>
      <c r="K150" s="42"/>
    </row>
    <row r="151" spans="2:11" x14ac:dyDescent="0.35">
      <c r="B151" s="50" t="s">
        <v>624</v>
      </c>
      <c r="C151" s="42" t="str">
        <f>+TEXT([12]!Fills_Heidelberg[[#This Row],[Trade_Time_ms]],"hh:mm:ss.000")</f>
        <v>14:44:26.887</v>
      </c>
      <c r="D151" s="42" t="str">
        <f t="shared" si="2"/>
        <v>Buy</v>
      </c>
      <c r="E151" s="43">
        <v>252</v>
      </c>
      <c r="F151" s="44">
        <v>12.65</v>
      </c>
      <c r="G151" s="42" t="s">
        <v>13</v>
      </c>
      <c r="H151" s="42" t="s">
        <v>24</v>
      </c>
      <c r="I151" s="42" t="s">
        <v>769</v>
      </c>
    </row>
    <row r="152" spans="2:11" x14ac:dyDescent="0.35">
      <c r="B152" s="50" t="s">
        <v>624</v>
      </c>
      <c r="C152" s="42" t="str">
        <f>+TEXT([12]!Fills_Heidelberg[[#This Row],[Trade_Time_ms]],"hh:mm:ss.000")</f>
        <v>14:44:26.887</v>
      </c>
      <c r="D152" s="42" t="str">
        <f t="shared" si="2"/>
        <v>Buy</v>
      </c>
      <c r="E152" s="43">
        <v>204</v>
      </c>
      <c r="F152" s="44">
        <v>12.65</v>
      </c>
      <c r="G152" s="42" t="s">
        <v>13</v>
      </c>
      <c r="H152" s="42" t="s">
        <v>24</v>
      </c>
      <c r="I152" s="42" t="s">
        <v>770</v>
      </c>
    </row>
    <row r="153" spans="2:11" x14ac:dyDescent="0.35">
      <c r="B153" s="50" t="s">
        <v>624</v>
      </c>
      <c r="C153" s="42" t="str">
        <f>+TEXT([12]!Fills_Heidelberg[[#This Row],[Trade_Time_ms]],"hh:mm:ss.000")</f>
        <v>14:44:38.842</v>
      </c>
      <c r="D153" s="42" t="str">
        <f t="shared" si="2"/>
        <v>Buy</v>
      </c>
      <c r="E153" s="43">
        <v>380</v>
      </c>
      <c r="F153" s="44">
        <v>12.645</v>
      </c>
      <c r="G153" s="42" t="s">
        <v>13</v>
      </c>
      <c r="H153" s="42" t="s">
        <v>24</v>
      </c>
      <c r="I153" s="42" t="s">
        <v>771</v>
      </c>
    </row>
    <row r="154" spans="2:11" x14ac:dyDescent="0.35">
      <c r="B154" s="50" t="s">
        <v>624</v>
      </c>
      <c r="C154" s="42" t="str">
        <f>+TEXT([12]!Fills_Heidelberg[[#This Row],[Trade_Time_ms]],"hh:mm:ss.000")</f>
        <v>14:47:45.127</v>
      </c>
      <c r="D154" s="42" t="str">
        <f t="shared" si="2"/>
        <v>Buy</v>
      </c>
      <c r="E154" s="43">
        <v>14</v>
      </c>
      <c r="F154" s="44">
        <v>12.68</v>
      </c>
      <c r="G154" s="42" t="s">
        <v>13</v>
      </c>
      <c r="H154" s="42" t="s">
        <v>24</v>
      </c>
      <c r="I154" s="42" t="s">
        <v>772</v>
      </c>
    </row>
    <row r="155" spans="2:11" x14ac:dyDescent="0.35">
      <c r="B155" s="50" t="s">
        <v>624</v>
      </c>
      <c r="C155" s="42" t="str">
        <f>+TEXT([12]!Fills_Heidelberg[[#This Row],[Trade_Time_ms]],"hh:mm:ss.000")</f>
        <v>14:48:09.035</v>
      </c>
      <c r="D155" s="42" t="str">
        <f t="shared" si="2"/>
        <v>Buy</v>
      </c>
      <c r="E155" s="43">
        <v>436</v>
      </c>
      <c r="F155" s="44">
        <v>12.69</v>
      </c>
      <c r="G155" s="42" t="s">
        <v>13</v>
      </c>
      <c r="H155" s="42" t="s">
        <v>24</v>
      </c>
      <c r="I155" s="42" t="s">
        <v>773</v>
      </c>
    </row>
    <row r="156" spans="2:11" x14ac:dyDescent="0.35">
      <c r="B156" s="50" t="s">
        <v>624</v>
      </c>
      <c r="C156" s="42" t="str">
        <f>+TEXT([12]!Fills_Heidelberg[[#This Row],[Trade_Time_ms]],"hh:mm:ss.000")</f>
        <v>14:48:09.035</v>
      </c>
      <c r="D156" s="42" t="str">
        <f t="shared" si="2"/>
        <v>Buy</v>
      </c>
      <c r="E156" s="43">
        <v>290</v>
      </c>
      <c r="F156" s="44">
        <v>12.69</v>
      </c>
      <c r="G156" s="42" t="s">
        <v>13</v>
      </c>
      <c r="H156" s="42" t="s">
        <v>24</v>
      </c>
      <c r="I156" s="42" t="s">
        <v>774</v>
      </c>
    </row>
    <row r="157" spans="2:11" x14ac:dyDescent="0.35">
      <c r="B157" s="50" t="s">
        <v>624</v>
      </c>
      <c r="C157" s="42" t="str">
        <f>+TEXT([12]!Fills_Heidelberg[[#This Row],[Trade_Time_ms]],"hh:mm:ss.000")</f>
        <v>14:48:11.153</v>
      </c>
      <c r="D157" s="42" t="str">
        <f t="shared" si="2"/>
        <v>Buy</v>
      </c>
      <c r="E157" s="43">
        <v>243</v>
      </c>
      <c r="F157" s="44">
        <v>12.685</v>
      </c>
      <c r="G157" s="42" t="s">
        <v>13</v>
      </c>
      <c r="H157" s="42" t="s">
        <v>24</v>
      </c>
      <c r="I157" s="42" t="s">
        <v>775</v>
      </c>
    </row>
    <row r="158" spans="2:11" x14ac:dyDescent="0.35">
      <c r="B158" s="50" t="s">
        <v>624</v>
      </c>
      <c r="C158" s="42" t="str">
        <f>+TEXT([12]!Fills_Heidelberg[[#This Row],[Trade_Time_ms]],"hh:mm:ss.000")</f>
        <v>14:48:11.153</v>
      </c>
      <c r="D158" s="42" t="str">
        <f t="shared" si="2"/>
        <v>Buy</v>
      </c>
      <c r="E158" s="43">
        <v>128</v>
      </c>
      <c r="F158" s="44">
        <v>12.685</v>
      </c>
      <c r="G158" s="42" t="s">
        <v>13</v>
      </c>
      <c r="H158" s="42" t="s">
        <v>24</v>
      </c>
      <c r="I158" s="42" t="s">
        <v>776</v>
      </c>
    </row>
    <row r="159" spans="2:11" x14ac:dyDescent="0.35">
      <c r="B159" s="50" t="s">
        <v>624</v>
      </c>
      <c r="C159" s="42" t="str">
        <f>+TEXT([12]!Fills_Heidelberg[[#This Row],[Trade_Time_ms]],"hh:mm:ss.000")</f>
        <v>14:49:06.738</v>
      </c>
      <c r="D159" s="42" t="str">
        <f t="shared" si="2"/>
        <v>Buy</v>
      </c>
      <c r="E159" s="43">
        <v>190</v>
      </c>
      <c r="F159" s="44">
        <v>12.664999999999999</v>
      </c>
      <c r="G159" s="42" t="s">
        <v>13</v>
      </c>
      <c r="H159" s="42" t="s">
        <v>24</v>
      </c>
      <c r="I159" s="42" t="s">
        <v>777</v>
      </c>
    </row>
    <row r="160" spans="2:11" x14ac:dyDescent="0.35">
      <c r="B160" s="50" t="s">
        <v>624</v>
      </c>
      <c r="C160" s="42" t="str">
        <f>+TEXT([12]!Fills_Heidelberg[[#This Row],[Trade_Time_ms]],"hh:mm:ss.000")</f>
        <v>14:49:06.738</v>
      </c>
      <c r="D160" s="42" t="str">
        <f t="shared" si="2"/>
        <v>Buy</v>
      </c>
      <c r="E160" s="43">
        <v>88</v>
      </c>
      <c r="F160" s="44">
        <v>12.664999999999999</v>
      </c>
      <c r="G160" s="42" t="s">
        <v>13</v>
      </c>
      <c r="H160" s="42" t="s">
        <v>24</v>
      </c>
      <c r="I160" s="42" t="s">
        <v>778</v>
      </c>
    </row>
    <row r="161" spans="2:9" x14ac:dyDescent="0.35">
      <c r="B161" s="50" t="s">
        <v>624</v>
      </c>
      <c r="C161" s="42" t="str">
        <f>+TEXT([12]!Fills_Heidelberg[[#This Row],[Trade_Time_ms]],"hh:mm:ss.000")</f>
        <v>14:50:30.135</v>
      </c>
      <c r="D161" s="42" t="str">
        <f t="shared" si="2"/>
        <v>Buy</v>
      </c>
      <c r="E161" s="43">
        <v>260</v>
      </c>
      <c r="F161" s="44">
        <v>12.67</v>
      </c>
      <c r="G161" s="42" t="s">
        <v>13</v>
      </c>
      <c r="H161" s="42" t="s">
        <v>24</v>
      </c>
      <c r="I161" s="42" t="s">
        <v>779</v>
      </c>
    </row>
    <row r="162" spans="2:9" x14ac:dyDescent="0.35">
      <c r="B162" s="50" t="s">
        <v>624</v>
      </c>
      <c r="C162" s="42" t="str">
        <f>+TEXT([12]!Fills_Heidelberg[[#This Row],[Trade_Time_ms]],"hh:mm:ss.000")</f>
        <v>14:50:30.146</v>
      </c>
      <c r="D162" s="42" t="str">
        <f t="shared" si="2"/>
        <v>Buy</v>
      </c>
      <c r="E162" s="43">
        <v>178</v>
      </c>
      <c r="F162" s="44">
        <v>12.664999999999999</v>
      </c>
      <c r="G162" s="42" t="s">
        <v>13</v>
      </c>
      <c r="H162" s="42" t="s">
        <v>24</v>
      </c>
      <c r="I162" s="42" t="s">
        <v>780</v>
      </c>
    </row>
    <row r="163" spans="2:9" x14ac:dyDescent="0.35">
      <c r="B163" s="50" t="s">
        <v>624</v>
      </c>
      <c r="C163" s="42" t="str">
        <f>+TEXT([12]!Fills_Heidelberg[[#This Row],[Trade_Time_ms]],"hh:mm:ss.000")</f>
        <v>14:56:07.783</v>
      </c>
      <c r="D163" s="42" t="str">
        <f t="shared" si="2"/>
        <v>Buy</v>
      </c>
      <c r="E163" s="43">
        <v>1</v>
      </c>
      <c r="F163" s="44">
        <v>12.7</v>
      </c>
      <c r="G163" s="42" t="s">
        <v>13</v>
      </c>
      <c r="H163" s="42" t="s">
        <v>24</v>
      </c>
      <c r="I163" s="42" t="s">
        <v>781</v>
      </c>
    </row>
    <row r="164" spans="2:9" x14ac:dyDescent="0.35">
      <c r="B164" s="50" t="s">
        <v>624</v>
      </c>
      <c r="C164" s="42" t="str">
        <f>+TEXT([12]!Fills_Heidelberg[[#This Row],[Trade_Time_ms]],"hh:mm:ss.000")</f>
        <v>14:56:28.607</v>
      </c>
      <c r="D164" s="42" t="str">
        <f t="shared" si="2"/>
        <v>Buy</v>
      </c>
      <c r="E164" s="43">
        <v>387</v>
      </c>
      <c r="F164" s="44">
        <v>12.7</v>
      </c>
      <c r="G164" s="42" t="s">
        <v>13</v>
      </c>
      <c r="H164" s="42" t="s">
        <v>24</v>
      </c>
      <c r="I164" s="42" t="s">
        <v>782</v>
      </c>
    </row>
    <row r="165" spans="2:9" x14ac:dyDescent="0.35">
      <c r="B165" s="50" t="s">
        <v>624</v>
      </c>
      <c r="C165" s="42" t="str">
        <f>+TEXT([12]!Fills_Heidelberg[[#This Row],[Trade_Time_ms]],"hh:mm:ss.000")</f>
        <v>14:56:28.612</v>
      </c>
      <c r="D165" s="42" t="str">
        <f t="shared" si="2"/>
        <v>Buy</v>
      </c>
      <c r="E165" s="43">
        <v>158</v>
      </c>
      <c r="F165" s="44">
        <v>12.695</v>
      </c>
      <c r="G165" s="42" t="s">
        <v>13</v>
      </c>
      <c r="H165" s="42" t="s">
        <v>24</v>
      </c>
      <c r="I165" s="42" t="s">
        <v>783</v>
      </c>
    </row>
    <row r="166" spans="2:9" x14ac:dyDescent="0.35">
      <c r="B166" s="50" t="s">
        <v>624</v>
      </c>
      <c r="C166" s="42" t="str">
        <f>+TEXT([12]!Fills_Heidelberg[[#This Row],[Trade_Time_ms]],"hh:mm:ss.000")</f>
        <v>14:56:28.612</v>
      </c>
      <c r="D166" s="42" t="str">
        <f t="shared" si="2"/>
        <v>Buy</v>
      </c>
      <c r="E166" s="43">
        <v>73</v>
      </c>
      <c r="F166" s="44">
        <v>12.695</v>
      </c>
      <c r="G166" s="42" t="s">
        <v>13</v>
      </c>
      <c r="H166" s="42" t="s">
        <v>24</v>
      </c>
      <c r="I166" s="42" t="s">
        <v>784</v>
      </c>
    </row>
    <row r="167" spans="2:9" x14ac:dyDescent="0.35">
      <c r="B167" s="50" t="s">
        <v>624</v>
      </c>
      <c r="C167" s="42" t="str">
        <f>+TEXT([12]!Fills_Heidelberg[[#This Row],[Trade_Time_ms]],"hh:mm:ss.000")</f>
        <v>14:57:17.969</v>
      </c>
      <c r="D167" s="42" t="str">
        <f t="shared" si="2"/>
        <v>Buy</v>
      </c>
      <c r="E167" s="43">
        <v>115</v>
      </c>
      <c r="F167" s="44">
        <v>12.685</v>
      </c>
      <c r="G167" s="42" t="s">
        <v>13</v>
      </c>
      <c r="H167" s="42" t="s">
        <v>24</v>
      </c>
      <c r="I167" s="42" t="s">
        <v>785</v>
      </c>
    </row>
    <row r="168" spans="2:9" x14ac:dyDescent="0.35">
      <c r="B168" s="50" t="s">
        <v>624</v>
      </c>
      <c r="C168" s="42" t="str">
        <f>+TEXT([12]!Fills_Heidelberg[[#This Row],[Trade_Time_ms]],"hh:mm:ss.000")</f>
        <v>14:57:17.969</v>
      </c>
      <c r="D168" s="42" t="str">
        <f t="shared" si="2"/>
        <v>Buy</v>
      </c>
      <c r="E168" s="43">
        <v>243</v>
      </c>
      <c r="F168" s="44">
        <v>12.685</v>
      </c>
      <c r="G168" s="42" t="s">
        <v>13</v>
      </c>
      <c r="H168" s="42" t="s">
        <v>24</v>
      </c>
      <c r="I168" s="42" t="s">
        <v>786</v>
      </c>
    </row>
    <row r="169" spans="2:9" x14ac:dyDescent="0.35">
      <c r="B169" s="50" t="s">
        <v>624</v>
      </c>
      <c r="C169" s="42" t="str">
        <f>+TEXT([12]!Fills_Heidelberg[[#This Row],[Trade_Time_ms]],"hh:mm:ss.000")</f>
        <v>14:57:27.300</v>
      </c>
      <c r="D169" s="42" t="str">
        <f t="shared" si="2"/>
        <v>Buy</v>
      </c>
      <c r="E169" s="43">
        <v>171</v>
      </c>
      <c r="F169" s="44">
        <v>12.68</v>
      </c>
      <c r="G169" s="42" t="s">
        <v>13</v>
      </c>
      <c r="H169" s="42" t="s">
        <v>24</v>
      </c>
      <c r="I169" s="42" t="s">
        <v>787</v>
      </c>
    </row>
    <row r="170" spans="2:9" x14ac:dyDescent="0.35">
      <c r="B170" s="50" t="s">
        <v>624</v>
      </c>
      <c r="C170" s="42" t="str">
        <f>+TEXT([12]!Fills_Heidelberg[[#This Row],[Trade_Time_ms]],"hh:mm:ss.000")</f>
        <v>14:57:27.301</v>
      </c>
      <c r="D170" s="42" t="str">
        <f t="shared" si="2"/>
        <v>Buy</v>
      </c>
      <c r="E170" s="43">
        <v>133</v>
      </c>
      <c r="F170" s="44">
        <v>12.68</v>
      </c>
      <c r="G170" s="42" t="s">
        <v>13</v>
      </c>
      <c r="H170" s="42" t="s">
        <v>24</v>
      </c>
      <c r="I170" s="42" t="s">
        <v>788</v>
      </c>
    </row>
    <row r="171" spans="2:9" x14ac:dyDescent="0.35">
      <c r="B171" s="50" t="s">
        <v>624</v>
      </c>
      <c r="C171" s="42" t="str">
        <f>+TEXT([12]!Fills_Heidelberg[[#This Row],[Trade_Time_ms]],"hh:mm:ss.000")</f>
        <v>14:58:43.118</v>
      </c>
      <c r="D171" s="42" t="str">
        <f t="shared" si="2"/>
        <v>Buy</v>
      </c>
      <c r="E171" s="43">
        <v>330</v>
      </c>
      <c r="F171" s="44">
        <v>12.69</v>
      </c>
      <c r="G171" s="42" t="s">
        <v>13</v>
      </c>
      <c r="H171" s="42" t="s">
        <v>24</v>
      </c>
      <c r="I171" s="42" t="s">
        <v>789</v>
      </c>
    </row>
    <row r="172" spans="2:9" x14ac:dyDescent="0.35">
      <c r="B172" s="50" t="s">
        <v>624</v>
      </c>
      <c r="C172" s="42" t="str">
        <f>+TEXT([12]!Fills_Heidelberg[[#This Row],[Trade_Time_ms]],"hh:mm:ss.000")</f>
        <v>14:59:30.045</v>
      </c>
      <c r="D172" s="42" t="str">
        <f t="shared" si="2"/>
        <v>Buy</v>
      </c>
      <c r="E172" s="43">
        <v>495</v>
      </c>
      <c r="F172" s="44">
        <v>12.675000000000001</v>
      </c>
      <c r="G172" s="42" t="s">
        <v>13</v>
      </c>
      <c r="H172" s="42" t="s">
        <v>24</v>
      </c>
      <c r="I172" s="42" t="s">
        <v>790</v>
      </c>
    </row>
    <row r="173" spans="2:9" x14ac:dyDescent="0.35">
      <c r="B173" s="50" t="s">
        <v>624</v>
      </c>
      <c r="C173" s="42" t="str">
        <f>+TEXT([12]!Fills_Heidelberg[[#This Row],[Trade_Time_ms]],"hh:mm:ss.000")</f>
        <v>14:59:30.055</v>
      </c>
      <c r="D173" s="42" t="str">
        <f t="shared" si="2"/>
        <v>Buy</v>
      </c>
      <c r="E173" s="43">
        <v>364</v>
      </c>
      <c r="F173" s="44">
        <v>12.67</v>
      </c>
      <c r="G173" s="42" t="s">
        <v>13</v>
      </c>
      <c r="H173" s="42" t="s">
        <v>24</v>
      </c>
      <c r="I173" s="42" t="s">
        <v>791</v>
      </c>
    </row>
    <row r="174" spans="2:9" x14ac:dyDescent="0.35">
      <c r="B174" s="50" t="s">
        <v>624</v>
      </c>
      <c r="C174" s="42" t="str">
        <f>+TEXT([12]!Fills_Heidelberg[[#This Row],[Trade_Time_ms]],"hh:mm:ss.000")</f>
        <v>14:59:30.065</v>
      </c>
      <c r="D174" s="42" t="str">
        <f t="shared" si="2"/>
        <v>Buy</v>
      </c>
      <c r="E174" s="43">
        <v>222</v>
      </c>
      <c r="F174" s="44">
        <v>12.675000000000001</v>
      </c>
      <c r="G174" s="42" t="s">
        <v>13</v>
      </c>
      <c r="H174" s="42" t="s">
        <v>24</v>
      </c>
      <c r="I174" s="42" t="s">
        <v>792</v>
      </c>
    </row>
    <row r="175" spans="2:9" x14ac:dyDescent="0.35">
      <c r="B175" s="50" t="s">
        <v>624</v>
      </c>
      <c r="C175" s="42" t="str">
        <f>+TEXT([12]!Fills_Heidelberg[[#This Row],[Trade_Time_ms]],"hh:mm:ss.000")</f>
        <v>15:01:02.561</v>
      </c>
      <c r="D175" s="42" t="str">
        <f t="shared" si="2"/>
        <v>Buy</v>
      </c>
      <c r="E175" s="43">
        <v>252</v>
      </c>
      <c r="F175" s="44">
        <v>12.654999999999999</v>
      </c>
      <c r="G175" s="42" t="s">
        <v>13</v>
      </c>
      <c r="H175" s="42" t="s">
        <v>24</v>
      </c>
      <c r="I175" s="42" t="s">
        <v>793</v>
      </c>
    </row>
    <row r="176" spans="2:9" x14ac:dyDescent="0.35">
      <c r="B176" s="50" t="s">
        <v>624</v>
      </c>
      <c r="C176" s="42" t="str">
        <f>+TEXT([12]!Fills_Heidelberg[[#This Row],[Trade_Time_ms]],"hh:mm:ss.000")</f>
        <v>15:01:02.561</v>
      </c>
      <c r="D176" s="42" t="str">
        <f t="shared" si="2"/>
        <v>Buy</v>
      </c>
      <c r="E176" s="43">
        <v>1</v>
      </c>
      <c r="F176" s="44">
        <v>12.654999999999999</v>
      </c>
      <c r="G176" s="42" t="s">
        <v>13</v>
      </c>
      <c r="H176" s="42" t="s">
        <v>24</v>
      </c>
      <c r="I176" s="42" t="s">
        <v>794</v>
      </c>
    </row>
    <row r="177" spans="2:9" x14ac:dyDescent="0.35">
      <c r="B177" s="50" t="s">
        <v>624</v>
      </c>
      <c r="C177" s="42" t="str">
        <f>+TEXT([12]!Fills_Heidelberg[[#This Row],[Trade_Time_ms]],"hh:mm:ss.000")</f>
        <v>15:02:19.720</v>
      </c>
      <c r="D177" s="42" t="str">
        <f t="shared" si="2"/>
        <v>Buy</v>
      </c>
      <c r="E177" s="43">
        <v>244</v>
      </c>
      <c r="F177" s="44">
        <v>12.625</v>
      </c>
      <c r="G177" s="42" t="s">
        <v>13</v>
      </c>
      <c r="H177" s="42" t="s">
        <v>24</v>
      </c>
      <c r="I177" s="42" t="s">
        <v>795</v>
      </c>
    </row>
    <row r="178" spans="2:9" x14ac:dyDescent="0.35">
      <c r="B178" s="50" t="s">
        <v>624</v>
      </c>
      <c r="C178" s="42" t="str">
        <f>+TEXT([12]!Fills_Heidelberg[[#This Row],[Trade_Time_ms]],"hh:mm:ss.000")</f>
        <v>15:02:25.872</v>
      </c>
      <c r="D178" s="42" t="str">
        <f t="shared" si="2"/>
        <v>Buy</v>
      </c>
      <c r="E178" s="43">
        <v>22</v>
      </c>
      <c r="F178" s="44">
        <v>12.62</v>
      </c>
      <c r="G178" s="42" t="s">
        <v>13</v>
      </c>
      <c r="H178" s="42" t="s">
        <v>24</v>
      </c>
      <c r="I178" s="42" t="s">
        <v>796</v>
      </c>
    </row>
    <row r="179" spans="2:9" x14ac:dyDescent="0.35">
      <c r="B179" s="50" t="s">
        <v>624</v>
      </c>
      <c r="C179" s="42" t="str">
        <f>+TEXT([12]!Fills_Heidelberg[[#This Row],[Trade_Time_ms]],"hh:mm:ss.000")</f>
        <v>15:02:25.872</v>
      </c>
      <c r="D179" s="42" t="str">
        <f t="shared" si="2"/>
        <v>Buy</v>
      </c>
      <c r="E179" s="43">
        <v>181</v>
      </c>
      <c r="F179" s="44">
        <v>12.62</v>
      </c>
      <c r="G179" s="42" t="s">
        <v>13</v>
      </c>
      <c r="H179" s="42" t="s">
        <v>24</v>
      </c>
      <c r="I179" s="42" t="s">
        <v>797</v>
      </c>
    </row>
    <row r="180" spans="2:9" x14ac:dyDescent="0.35">
      <c r="B180" s="50" t="s">
        <v>624</v>
      </c>
      <c r="C180" s="42" t="str">
        <f>+TEXT([12]!Fills_Heidelberg[[#This Row],[Trade_Time_ms]],"hh:mm:ss.000")</f>
        <v>15:02:25.891</v>
      </c>
      <c r="D180" s="42" t="str">
        <f t="shared" si="2"/>
        <v>Buy</v>
      </c>
      <c r="E180" s="43">
        <v>23</v>
      </c>
      <c r="F180" s="44">
        <v>12.615</v>
      </c>
      <c r="G180" s="42" t="s">
        <v>13</v>
      </c>
      <c r="H180" s="42" t="s">
        <v>24</v>
      </c>
      <c r="I180" s="42" t="s">
        <v>798</v>
      </c>
    </row>
    <row r="181" spans="2:9" x14ac:dyDescent="0.35">
      <c r="B181" s="50" t="s">
        <v>624</v>
      </c>
      <c r="C181" s="42" t="str">
        <f>+TEXT([12]!Fills_Heidelberg[[#This Row],[Trade_Time_ms]],"hh:mm:ss.000")</f>
        <v>15:02:26.063</v>
      </c>
      <c r="D181" s="42" t="str">
        <f t="shared" si="2"/>
        <v>Buy</v>
      </c>
      <c r="E181" s="43">
        <v>9</v>
      </c>
      <c r="F181" s="44">
        <v>12.615</v>
      </c>
      <c r="G181" s="42" t="s">
        <v>13</v>
      </c>
      <c r="H181" s="42" t="s">
        <v>24</v>
      </c>
      <c r="I181" s="42" t="s">
        <v>799</v>
      </c>
    </row>
    <row r="182" spans="2:9" x14ac:dyDescent="0.35">
      <c r="B182" s="50" t="s">
        <v>624</v>
      </c>
      <c r="C182" s="42" t="str">
        <f>+TEXT([12]!Fills_Heidelberg[[#This Row],[Trade_Time_ms]],"hh:mm:ss.000")</f>
        <v>15:03:11.203</v>
      </c>
      <c r="D182" s="42" t="str">
        <f t="shared" si="2"/>
        <v>Buy</v>
      </c>
      <c r="E182" s="43">
        <v>178</v>
      </c>
      <c r="F182" s="44">
        <v>12.635</v>
      </c>
      <c r="G182" s="42" t="s">
        <v>13</v>
      </c>
      <c r="H182" s="42" t="s">
        <v>24</v>
      </c>
      <c r="I182" s="42" t="s">
        <v>800</v>
      </c>
    </row>
    <row r="183" spans="2:9" x14ac:dyDescent="0.35">
      <c r="B183" s="50" t="s">
        <v>624</v>
      </c>
      <c r="C183" s="42" t="str">
        <f>+TEXT([12]!Fills_Heidelberg[[#This Row],[Trade_Time_ms]],"hh:mm:ss.000")</f>
        <v>15:03:49.556</v>
      </c>
      <c r="D183" s="42" t="str">
        <f t="shared" si="2"/>
        <v>Buy</v>
      </c>
      <c r="E183" s="43">
        <v>248</v>
      </c>
      <c r="F183" s="44">
        <v>12.625</v>
      </c>
      <c r="G183" s="42" t="s">
        <v>13</v>
      </c>
      <c r="H183" s="42" t="s">
        <v>24</v>
      </c>
      <c r="I183" s="42" t="s">
        <v>801</v>
      </c>
    </row>
    <row r="184" spans="2:9" x14ac:dyDescent="0.35">
      <c r="B184" s="50" t="s">
        <v>624</v>
      </c>
      <c r="C184" s="42" t="str">
        <f>+TEXT([12]!Fills_Heidelberg[[#This Row],[Trade_Time_ms]],"hh:mm:ss.000")</f>
        <v>15:05:01.309</v>
      </c>
      <c r="D184" s="42" t="str">
        <f t="shared" si="2"/>
        <v>Buy</v>
      </c>
      <c r="E184" s="43">
        <v>1</v>
      </c>
      <c r="F184" s="44">
        <v>12.625</v>
      </c>
      <c r="G184" s="42" t="s">
        <v>13</v>
      </c>
      <c r="H184" s="42" t="s">
        <v>24</v>
      </c>
      <c r="I184" s="42" t="s">
        <v>802</v>
      </c>
    </row>
    <row r="185" spans="2:9" x14ac:dyDescent="0.35">
      <c r="B185" s="50" t="s">
        <v>624</v>
      </c>
      <c r="C185" s="42" t="str">
        <f>+TEXT([12]!Fills_Heidelberg[[#This Row],[Trade_Time_ms]],"hh:mm:ss.000")</f>
        <v>15:05:01.309</v>
      </c>
      <c r="D185" s="42" t="str">
        <f t="shared" si="2"/>
        <v>Buy</v>
      </c>
      <c r="E185" s="43">
        <v>221</v>
      </c>
      <c r="F185" s="44">
        <v>12.625</v>
      </c>
      <c r="G185" s="42" t="s">
        <v>13</v>
      </c>
      <c r="H185" s="42" t="s">
        <v>24</v>
      </c>
      <c r="I185" s="42" t="s">
        <v>803</v>
      </c>
    </row>
    <row r="186" spans="2:9" x14ac:dyDescent="0.35">
      <c r="B186" s="50" t="s">
        <v>624</v>
      </c>
      <c r="C186" s="42" t="str">
        <f>+TEXT([12]!Fills_Heidelberg[[#This Row],[Trade_Time_ms]],"hh:mm:ss.000")</f>
        <v>15:05:01.376</v>
      </c>
      <c r="D186" s="42" t="str">
        <f t="shared" si="2"/>
        <v>Buy</v>
      </c>
      <c r="E186" s="43">
        <v>185</v>
      </c>
      <c r="F186" s="44">
        <v>12.625</v>
      </c>
      <c r="G186" s="42" t="s">
        <v>13</v>
      </c>
      <c r="H186" s="42" t="s">
        <v>24</v>
      </c>
      <c r="I186" s="42" t="s">
        <v>804</v>
      </c>
    </row>
    <row r="187" spans="2:9" x14ac:dyDescent="0.35">
      <c r="B187" s="50" t="s">
        <v>624</v>
      </c>
      <c r="C187" s="42" t="str">
        <f>+TEXT([12]!Fills_Heidelberg[[#This Row],[Trade_Time_ms]],"hh:mm:ss.000")</f>
        <v>15:05:52.901</v>
      </c>
      <c r="D187" s="42" t="str">
        <f t="shared" si="2"/>
        <v>Buy</v>
      </c>
      <c r="E187" s="43">
        <v>183</v>
      </c>
      <c r="F187" s="44">
        <v>12.615</v>
      </c>
      <c r="G187" s="42" t="s">
        <v>13</v>
      </c>
      <c r="H187" s="42" t="s">
        <v>24</v>
      </c>
      <c r="I187" s="42" t="s">
        <v>805</v>
      </c>
    </row>
    <row r="188" spans="2:9" x14ac:dyDescent="0.35">
      <c r="B188" s="50" t="s">
        <v>624</v>
      </c>
      <c r="C188" s="42" t="str">
        <f>+TEXT([12]!Fills_Heidelberg[[#This Row],[Trade_Time_ms]],"hh:mm:ss.000")</f>
        <v>15:07:58.524</v>
      </c>
      <c r="D188" s="42" t="str">
        <f t="shared" si="2"/>
        <v>Buy</v>
      </c>
      <c r="E188" s="43">
        <v>222</v>
      </c>
      <c r="F188" s="44">
        <v>12.625</v>
      </c>
      <c r="G188" s="42" t="s">
        <v>13</v>
      </c>
      <c r="H188" s="42" t="s">
        <v>24</v>
      </c>
      <c r="I188" s="42" t="s">
        <v>806</v>
      </c>
    </row>
    <row r="189" spans="2:9" x14ac:dyDescent="0.35">
      <c r="B189" s="50" t="s">
        <v>624</v>
      </c>
      <c r="C189" s="42" t="str">
        <f>+TEXT([12]!Fills_Heidelberg[[#This Row],[Trade_Time_ms]],"hh:mm:ss.000")</f>
        <v>15:10:03.554</v>
      </c>
      <c r="D189" s="42" t="str">
        <f t="shared" si="2"/>
        <v>Buy</v>
      </c>
      <c r="E189" s="43">
        <v>182</v>
      </c>
      <c r="F189" s="44">
        <v>12.625</v>
      </c>
      <c r="G189" s="42" t="s">
        <v>13</v>
      </c>
      <c r="H189" s="42" t="s">
        <v>24</v>
      </c>
      <c r="I189" s="42" t="s">
        <v>807</v>
      </c>
    </row>
    <row r="190" spans="2:9" x14ac:dyDescent="0.35">
      <c r="B190" s="50" t="s">
        <v>624</v>
      </c>
      <c r="C190" s="42" t="str">
        <f>+TEXT([12]!Fills_Heidelberg[[#This Row],[Trade_Time_ms]],"hh:mm:ss.000")</f>
        <v>15:10:03.554</v>
      </c>
      <c r="D190" s="42" t="str">
        <f t="shared" si="2"/>
        <v>Buy</v>
      </c>
      <c r="E190" s="43">
        <v>251</v>
      </c>
      <c r="F190" s="44">
        <v>12.625</v>
      </c>
      <c r="G190" s="42" t="s">
        <v>13</v>
      </c>
      <c r="H190" s="42" t="s">
        <v>24</v>
      </c>
      <c r="I190" s="42" t="s">
        <v>808</v>
      </c>
    </row>
    <row r="191" spans="2:9" x14ac:dyDescent="0.35">
      <c r="B191" s="50" t="s">
        <v>624</v>
      </c>
      <c r="C191" s="42" t="str">
        <f>+TEXT([12]!Fills_Heidelberg[[#This Row],[Trade_Time_ms]],"hh:mm:ss.000")</f>
        <v>15:10:03.561</v>
      </c>
      <c r="D191" s="42" t="str">
        <f t="shared" si="2"/>
        <v>Buy</v>
      </c>
      <c r="E191" s="43">
        <v>241</v>
      </c>
      <c r="F191" s="44">
        <v>12.62</v>
      </c>
      <c r="G191" s="42" t="s">
        <v>13</v>
      </c>
      <c r="H191" s="42" t="s">
        <v>24</v>
      </c>
      <c r="I191" s="42" t="s">
        <v>809</v>
      </c>
    </row>
    <row r="192" spans="2:9" x14ac:dyDescent="0.35">
      <c r="B192" s="50" t="s">
        <v>624</v>
      </c>
      <c r="C192" s="42" t="str">
        <f>+TEXT([12]!Fills_Heidelberg[[#This Row],[Trade_Time_ms]],"hh:mm:ss.000")</f>
        <v>15:10:03.578</v>
      </c>
      <c r="D192" s="42" t="str">
        <f t="shared" si="2"/>
        <v>Buy</v>
      </c>
      <c r="E192" s="43">
        <v>254</v>
      </c>
      <c r="F192" s="44">
        <v>12.625</v>
      </c>
      <c r="G192" s="42" t="s">
        <v>13</v>
      </c>
      <c r="H192" s="42" t="s">
        <v>24</v>
      </c>
      <c r="I192" s="42" t="s">
        <v>810</v>
      </c>
    </row>
    <row r="193" spans="2:9" x14ac:dyDescent="0.35">
      <c r="B193" s="50" t="s">
        <v>624</v>
      </c>
      <c r="C193" s="42" t="str">
        <f>+TEXT([12]!Fills_Heidelberg[[#This Row],[Trade_Time_ms]],"hh:mm:ss.000")</f>
        <v>15:11:48.739</v>
      </c>
      <c r="D193" s="42" t="str">
        <f t="shared" si="2"/>
        <v>Buy</v>
      </c>
      <c r="E193" s="43">
        <v>49</v>
      </c>
      <c r="F193" s="44">
        <v>12.605</v>
      </c>
      <c r="G193" s="42" t="s">
        <v>13</v>
      </c>
      <c r="H193" s="42" t="s">
        <v>24</v>
      </c>
      <c r="I193" s="42" t="s">
        <v>811</v>
      </c>
    </row>
    <row r="194" spans="2:9" x14ac:dyDescent="0.35">
      <c r="B194" s="50" t="s">
        <v>624</v>
      </c>
      <c r="C194" s="42" t="str">
        <f>+TEXT([12]!Fills_Heidelberg[[#This Row],[Trade_Time_ms]],"hh:mm:ss.000")</f>
        <v>15:11:48.739</v>
      </c>
      <c r="D194" s="42" t="str">
        <f t="shared" si="2"/>
        <v>Buy</v>
      </c>
      <c r="E194" s="43">
        <v>228</v>
      </c>
      <c r="F194" s="44">
        <v>12.605</v>
      </c>
      <c r="G194" s="42" t="s">
        <v>13</v>
      </c>
      <c r="H194" s="42" t="s">
        <v>24</v>
      </c>
      <c r="I194" s="42" t="s">
        <v>812</v>
      </c>
    </row>
    <row r="195" spans="2:9" x14ac:dyDescent="0.35">
      <c r="B195" s="50" t="s">
        <v>624</v>
      </c>
      <c r="C195" s="42" t="str">
        <f>+TEXT([12]!Fills_Heidelberg[[#This Row],[Trade_Time_ms]],"hh:mm:ss.000")</f>
        <v>15:13:26.820</v>
      </c>
      <c r="D195" s="42" t="str">
        <f t="shared" si="2"/>
        <v>Buy</v>
      </c>
      <c r="E195" s="43">
        <v>362</v>
      </c>
      <c r="F195" s="44">
        <v>12.615</v>
      </c>
      <c r="G195" s="42" t="s">
        <v>13</v>
      </c>
      <c r="H195" s="42" t="s">
        <v>24</v>
      </c>
      <c r="I195" s="42" t="s">
        <v>813</v>
      </c>
    </row>
    <row r="196" spans="2:9" x14ac:dyDescent="0.35">
      <c r="B196" s="50" t="s">
        <v>624</v>
      </c>
      <c r="C196" s="42" t="str">
        <f>+TEXT([12]!Fills_Heidelberg[[#This Row],[Trade_Time_ms]],"hh:mm:ss.000")</f>
        <v>15:13:38.470</v>
      </c>
      <c r="D196" s="42" t="str">
        <f t="shared" si="2"/>
        <v>Buy</v>
      </c>
      <c r="E196" s="43">
        <v>222</v>
      </c>
      <c r="F196" s="44">
        <v>12.61</v>
      </c>
      <c r="G196" s="42" t="s">
        <v>13</v>
      </c>
      <c r="H196" s="42" t="s">
        <v>24</v>
      </c>
      <c r="I196" s="42" t="s">
        <v>814</v>
      </c>
    </row>
    <row r="197" spans="2:9" x14ac:dyDescent="0.35">
      <c r="B197" s="50" t="s">
        <v>624</v>
      </c>
      <c r="C197" s="42" t="str">
        <f>+TEXT([12]!Fills_Heidelberg[[#This Row],[Trade_Time_ms]],"hh:mm:ss.000")</f>
        <v>15:13:38.470</v>
      </c>
      <c r="D197" s="42" t="str">
        <f t="shared" si="2"/>
        <v>Buy</v>
      </c>
      <c r="E197" s="43">
        <v>90</v>
      </c>
      <c r="F197" s="44">
        <v>12.61</v>
      </c>
      <c r="G197" s="42" t="s">
        <v>13</v>
      </c>
      <c r="H197" s="42" t="s">
        <v>24</v>
      </c>
      <c r="I197" s="42" t="s">
        <v>815</v>
      </c>
    </row>
    <row r="198" spans="2:9" x14ac:dyDescent="0.35">
      <c r="B198" s="50" t="s">
        <v>624</v>
      </c>
      <c r="C198" s="42" t="str">
        <f>+TEXT([12]!Fills_Heidelberg[[#This Row],[Trade_Time_ms]],"hh:mm:ss.000")</f>
        <v>15:16:15.020</v>
      </c>
      <c r="D198" s="42" t="str">
        <f t="shared" si="2"/>
        <v>Buy</v>
      </c>
      <c r="E198" s="43">
        <v>308</v>
      </c>
      <c r="F198" s="44">
        <v>12.605</v>
      </c>
      <c r="G198" s="42" t="s">
        <v>13</v>
      </c>
      <c r="H198" s="42" t="s">
        <v>24</v>
      </c>
      <c r="I198" s="42" t="s">
        <v>816</v>
      </c>
    </row>
    <row r="199" spans="2:9" x14ac:dyDescent="0.35">
      <c r="B199" s="50" t="s">
        <v>624</v>
      </c>
      <c r="C199" s="42" t="str">
        <f>+TEXT([12]!Fills_Heidelberg[[#This Row],[Trade_Time_ms]],"hh:mm:ss.000")</f>
        <v>15:16:15.102</v>
      </c>
      <c r="D199" s="42" t="str">
        <f t="shared" ref="D199:D262" si="3">+"Buy"</f>
        <v>Buy</v>
      </c>
      <c r="E199" s="43">
        <v>300</v>
      </c>
      <c r="F199" s="44">
        <v>12.6</v>
      </c>
      <c r="G199" s="42" t="s">
        <v>13</v>
      </c>
      <c r="H199" s="42" t="s">
        <v>24</v>
      </c>
      <c r="I199" s="42" t="s">
        <v>817</v>
      </c>
    </row>
    <row r="200" spans="2:9" x14ac:dyDescent="0.35">
      <c r="B200" s="50" t="s">
        <v>624</v>
      </c>
      <c r="C200" s="42" t="str">
        <f>+TEXT([12]!Fills_Heidelberg[[#This Row],[Trade_Time_ms]],"hh:mm:ss.000")</f>
        <v>15:16:15.102</v>
      </c>
      <c r="D200" s="42" t="str">
        <f t="shared" si="3"/>
        <v>Buy</v>
      </c>
      <c r="E200" s="43">
        <v>1</v>
      </c>
      <c r="F200" s="44">
        <v>12.6</v>
      </c>
      <c r="G200" s="42" t="s">
        <v>13</v>
      </c>
      <c r="H200" s="42" t="s">
        <v>24</v>
      </c>
      <c r="I200" s="42" t="s">
        <v>818</v>
      </c>
    </row>
    <row r="201" spans="2:9" x14ac:dyDescent="0.35">
      <c r="B201" s="50" t="s">
        <v>624</v>
      </c>
      <c r="C201" s="42" t="str">
        <f>+TEXT([12]!Fills_Heidelberg[[#This Row],[Trade_Time_ms]],"hh:mm:ss.000")</f>
        <v>15:16:40.808</v>
      </c>
      <c r="D201" s="42" t="str">
        <f t="shared" si="3"/>
        <v>Buy</v>
      </c>
      <c r="E201" s="43">
        <v>64</v>
      </c>
      <c r="F201" s="44">
        <v>12.59</v>
      </c>
      <c r="G201" s="42" t="s">
        <v>13</v>
      </c>
      <c r="H201" s="42" t="s">
        <v>24</v>
      </c>
      <c r="I201" s="42" t="s">
        <v>819</v>
      </c>
    </row>
    <row r="202" spans="2:9" x14ac:dyDescent="0.35">
      <c r="B202" s="50" t="s">
        <v>624</v>
      </c>
      <c r="C202" s="42" t="str">
        <f>+TEXT([12]!Fills_Heidelberg[[#This Row],[Trade_Time_ms]],"hh:mm:ss.000")</f>
        <v>15:16:44.449</v>
      </c>
      <c r="D202" s="42" t="str">
        <f t="shared" si="3"/>
        <v>Buy</v>
      </c>
      <c r="E202" s="43">
        <v>209</v>
      </c>
      <c r="F202" s="44">
        <v>12.59</v>
      </c>
      <c r="G202" s="42" t="s">
        <v>13</v>
      </c>
      <c r="H202" s="42" t="s">
        <v>24</v>
      </c>
      <c r="I202" s="42" t="s">
        <v>820</v>
      </c>
    </row>
    <row r="203" spans="2:9" x14ac:dyDescent="0.35">
      <c r="B203" s="50" t="s">
        <v>624</v>
      </c>
      <c r="C203" s="42" t="str">
        <f>+TEXT([12]!Fills_Heidelberg[[#This Row],[Trade_Time_ms]],"hh:mm:ss.000")</f>
        <v>15:19:28.867</v>
      </c>
      <c r="D203" s="42" t="str">
        <f t="shared" si="3"/>
        <v>Buy</v>
      </c>
      <c r="E203" s="43">
        <v>222</v>
      </c>
      <c r="F203" s="44">
        <v>12.595000000000001</v>
      </c>
      <c r="G203" s="42" t="s">
        <v>13</v>
      </c>
      <c r="H203" s="42" t="s">
        <v>24</v>
      </c>
      <c r="I203" s="42" t="s">
        <v>821</v>
      </c>
    </row>
    <row r="204" spans="2:9" x14ac:dyDescent="0.35">
      <c r="B204" s="50" t="s">
        <v>624</v>
      </c>
      <c r="C204" s="42" t="str">
        <f>+TEXT([12]!Fills_Heidelberg[[#This Row],[Trade_Time_ms]],"hh:mm:ss.000")</f>
        <v>15:19:32.596</v>
      </c>
      <c r="D204" s="42" t="str">
        <f t="shared" si="3"/>
        <v>Buy</v>
      </c>
      <c r="E204" s="43">
        <v>138</v>
      </c>
      <c r="F204" s="44">
        <v>12.59</v>
      </c>
      <c r="G204" s="42" t="s">
        <v>13</v>
      </c>
      <c r="H204" s="42" t="s">
        <v>24</v>
      </c>
      <c r="I204" s="42" t="s">
        <v>822</v>
      </c>
    </row>
    <row r="205" spans="2:9" x14ac:dyDescent="0.35">
      <c r="B205" s="50" t="s">
        <v>624</v>
      </c>
      <c r="C205" s="42" t="str">
        <f>+TEXT([12]!Fills_Heidelberg[[#This Row],[Trade_Time_ms]],"hh:mm:ss.000")</f>
        <v>15:19:32.596</v>
      </c>
      <c r="D205" s="42" t="str">
        <f t="shared" si="3"/>
        <v>Buy</v>
      </c>
      <c r="E205" s="43">
        <v>174</v>
      </c>
      <c r="F205" s="44">
        <v>12.59</v>
      </c>
      <c r="G205" s="42" t="s">
        <v>13</v>
      </c>
      <c r="H205" s="42" t="s">
        <v>24</v>
      </c>
      <c r="I205" s="42" t="s">
        <v>823</v>
      </c>
    </row>
    <row r="206" spans="2:9" x14ac:dyDescent="0.35">
      <c r="B206" s="50" t="s">
        <v>624</v>
      </c>
      <c r="C206" s="42" t="str">
        <f>+TEXT([12]!Fills_Heidelberg[[#This Row],[Trade_Time_ms]],"hh:mm:ss.000")</f>
        <v>15:19:46.567</v>
      </c>
      <c r="D206" s="42" t="str">
        <f t="shared" si="3"/>
        <v>Buy</v>
      </c>
      <c r="E206" s="43">
        <v>136</v>
      </c>
      <c r="F206" s="44">
        <v>12.59</v>
      </c>
      <c r="G206" s="42" t="s">
        <v>13</v>
      </c>
      <c r="H206" s="42" t="s">
        <v>24</v>
      </c>
      <c r="I206" s="42" t="s">
        <v>824</v>
      </c>
    </row>
    <row r="207" spans="2:9" x14ac:dyDescent="0.35">
      <c r="B207" s="50" t="s">
        <v>624</v>
      </c>
      <c r="C207" s="42" t="str">
        <f>+TEXT([12]!Fills_Heidelberg[[#This Row],[Trade_Time_ms]],"hh:mm:ss.000")</f>
        <v>15:19:46.567</v>
      </c>
      <c r="D207" s="42" t="str">
        <f t="shared" si="3"/>
        <v>Buy</v>
      </c>
      <c r="E207" s="43">
        <v>102</v>
      </c>
      <c r="F207" s="44">
        <v>12.59</v>
      </c>
      <c r="G207" s="42" t="s">
        <v>13</v>
      </c>
      <c r="H207" s="42" t="s">
        <v>24</v>
      </c>
      <c r="I207" s="42" t="s">
        <v>825</v>
      </c>
    </row>
    <row r="208" spans="2:9" x14ac:dyDescent="0.35">
      <c r="B208" s="50" t="s">
        <v>624</v>
      </c>
      <c r="C208" s="42" t="str">
        <f>+TEXT([12]!Fills_Heidelberg[[#This Row],[Trade_Time_ms]],"hh:mm:ss.000")</f>
        <v>15:21:03.466</v>
      </c>
      <c r="D208" s="42" t="str">
        <f t="shared" si="3"/>
        <v>Buy</v>
      </c>
      <c r="E208" s="43">
        <v>361</v>
      </c>
      <c r="F208" s="44">
        <v>12.585000000000001</v>
      </c>
      <c r="G208" s="42" t="s">
        <v>13</v>
      </c>
      <c r="H208" s="42" t="s">
        <v>24</v>
      </c>
      <c r="I208" s="42" t="s">
        <v>826</v>
      </c>
    </row>
    <row r="209" spans="2:9" x14ac:dyDescent="0.35">
      <c r="B209" s="50" t="s">
        <v>624</v>
      </c>
      <c r="C209" s="42" t="str">
        <f>+TEXT([12]!Fills_Heidelberg[[#This Row],[Trade_Time_ms]],"hh:mm:ss.000")</f>
        <v>15:22:53.478</v>
      </c>
      <c r="D209" s="42" t="str">
        <f t="shared" si="3"/>
        <v>Buy</v>
      </c>
      <c r="E209" s="43">
        <v>262</v>
      </c>
      <c r="F209" s="44">
        <v>12.56</v>
      </c>
      <c r="G209" s="42" t="s">
        <v>13</v>
      </c>
      <c r="H209" s="42" t="s">
        <v>24</v>
      </c>
      <c r="I209" s="42" t="s">
        <v>827</v>
      </c>
    </row>
    <row r="210" spans="2:9" x14ac:dyDescent="0.35">
      <c r="B210" s="50" t="s">
        <v>624</v>
      </c>
      <c r="C210" s="42" t="str">
        <f>+TEXT([12]!Fills_Heidelberg[[#This Row],[Trade_Time_ms]],"hh:mm:ss.000")</f>
        <v>15:26:36.316</v>
      </c>
      <c r="D210" s="42" t="str">
        <f t="shared" si="3"/>
        <v>Buy</v>
      </c>
      <c r="E210" s="43">
        <v>362</v>
      </c>
      <c r="F210" s="44">
        <v>12.57</v>
      </c>
      <c r="G210" s="42" t="s">
        <v>13</v>
      </c>
      <c r="H210" s="42" t="s">
        <v>24</v>
      </c>
      <c r="I210" s="42" t="s">
        <v>828</v>
      </c>
    </row>
    <row r="211" spans="2:9" x14ac:dyDescent="0.35">
      <c r="B211" s="50" t="s">
        <v>624</v>
      </c>
      <c r="C211" s="42" t="str">
        <f>+TEXT([12]!Fills_Heidelberg[[#This Row],[Trade_Time_ms]],"hh:mm:ss.000")</f>
        <v>15:26:36.328</v>
      </c>
      <c r="D211" s="42" t="str">
        <f t="shared" si="3"/>
        <v>Buy</v>
      </c>
      <c r="E211" s="43">
        <v>166</v>
      </c>
      <c r="F211" s="44">
        <v>12.574999999999999</v>
      </c>
      <c r="G211" s="42" t="s">
        <v>13</v>
      </c>
      <c r="H211" s="42" t="s">
        <v>24</v>
      </c>
      <c r="I211" s="42" t="s">
        <v>829</v>
      </c>
    </row>
    <row r="212" spans="2:9" x14ac:dyDescent="0.35">
      <c r="B212" s="50" t="s">
        <v>624</v>
      </c>
      <c r="C212" s="42" t="str">
        <f>+TEXT([12]!Fills_Heidelberg[[#This Row],[Trade_Time_ms]],"hh:mm:ss.000")</f>
        <v>15:27:43.120</v>
      </c>
      <c r="D212" s="42" t="str">
        <f t="shared" si="3"/>
        <v>Buy</v>
      </c>
      <c r="E212" s="43">
        <v>211</v>
      </c>
      <c r="F212" s="44">
        <v>12.574999999999999</v>
      </c>
      <c r="G212" s="42" t="s">
        <v>13</v>
      </c>
      <c r="H212" s="42" t="s">
        <v>24</v>
      </c>
      <c r="I212" s="42" t="s">
        <v>830</v>
      </c>
    </row>
    <row r="213" spans="2:9" x14ac:dyDescent="0.35">
      <c r="B213" s="50" t="s">
        <v>624</v>
      </c>
      <c r="C213" s="42" t="str">
        <f>+TEXT([12]!Fills_Heidelberg[[#This Row],[Trade_Time_ms]],"hh:mm:ss.000")</f>
        <v>15:27:54.255</v>
      </c>
      <c r="D213" s="42" t="str">
        <f t="shared" si="3"/>
        <v>Buy</v>
      </c>
      <c r="E213" s="43">
        <v>292</v>
      </c>
      <c r="F213" s="44">
        <v>12.565</v>
      </c>
      <c r="G213" s="42" t="s">
        <v>13</v>
      </c>
      <c r="H213" s="42" t="s">
        <v>24</v>
      </c>
      <c r="I213" s="42" t="s">
        <v>831</v>
      </c>
    </row>
    <row r="214" spans="2:9" x14ac:dyDescent="0.35">
      <c r="B214" s="50" t="s">
        <v>624</v>
      </c>
      <c r="C214" s="42" t="str">
        <f>+TEXT([12]!Fills_Heidelberg[[#This Row],[Trade_Time_ms]],"hh:mm:ss.000")</f>
        <v>15:27:54.255</v>
      </c>
      <c r="D214" s="42" t="str">
        <f t="shared" si="3"/>
        <v>Buy</v>
      </c>
      <c r="E214" s="43">
        <v>39</v>
      </c>
      <c r="F214" s="44">
        <v>12.565</v>
      </c>
      <c r="G214" s="42" t="s">
        <v>13</v>
      </c>
      <c r="H214" s="42" t="s">
        <v>24</v>
      </c>
      <c r="I214" s="42" t="s">
        <v>832</v>
      </c>
    </row>
    <row r="215" spans="2:9" x14ac:dyDescent="0.35">
      <c r="B215" s="50" t="s">
        <v>624</v>
      </c>
      <c r="C215" s="42" t="str">
        <f>+TEXT([12]!Fills_Heidelberg[[#This Row],[Trade_Time_ms]],"hh:mm:ss.000")</f>
        <v>15:27:54.255</v>
      </c>
      <c r="D215" s="42" t="str">
        <f t="shared" si="3"/>
        <v>Buy</v>
      </c>
      <c r="E215" s="43">
        <v>86</v>
      </c>
      <c r="F215" s="44">
        <v>12.565</v>
      </c>
      <c r="G215" s="42" t="s">
        <v>13</v>
      </c>
      <c r="H215" s="42" t="s">
        <v>24</v>
      </c>
      <c r="I215" s="42" t="s">
        <v>833</v>
      </c>
    </row>
    <row r="216" spans="2:9" x14ac:dyDescent="0.35">
      <c r="B216" s="50" t="s">
        <v>624</v>
      </c>
      <c r="C216" s="42" t="str">
        <f>+TEXT([12]!Fills_Heidelberg[[#This Row],[Trade_Time_ms]],"hh:mm:ss.000")</f>
        <v>15:28:57.886</v>
      </c>
      <c r="D216" s="42" t="str">
        <f t="shared" si="3"/>
        <v>Buy</v>
      </c>
      <c r="E216" s="43">
        <v>322</v>
      </c>
      <c r="F216" s="44">
        <v>12.56</v>
      </c>
      <c r="G216" s="42" t="s">
        <v>13</v>
      </c>
      <c r="H216" s="42" t="s">
        <v>24</v>
      </c>
      <c r="I216" s="42" t="s">
        <v>834</v>
      </c>
    </row>
    <row r="217" spans="2:9" x14ac:dyDescent="0.35">
      <c r="B217" s="50" t="s">
        <v>624</v>
      </c>
      <c r="C217" s="42" t="str">
        <f>+TEXT([12]!Fills_Heidelberg[[#This Row],[Trade_Time_ms]],"hh:mm:ss.000")</f>
        <v>15:28:58.714</v>
      </c>
      <c r="D217" s="42" t="str">
        <f t="shared" si="3"/>
        <v>Buy</v>
      </c>
      <c r="E217" s="43">
        <v>5</v>
      </c>
      <c r="F217" s="44">
        <v>12.56</v>
      </c>
      <c r="G217" s="42" t="s">
        <v>13</v>
      </c>
      <c r="H217" s="42" t="s">
        <v>24</v>
      </c>
      <c r="I217" s="42" t="s">
        <v>835</v>
      </c>
    </row>
    <row r="218" spans="2:9" x14ac:dyDescent="0.35">
      <c r="B218" s="50" t="s">
        <v>624</v>
      </c>
      <c r="C218" s="42" t="str">
        <f>+TEXT([12]!Fills_Heidelberg[[#This Row],[Trade_Time_ms]],"hh:mm:ss.000")</f>
        <v>15:28:58.716</v>
      </c>
      <c r="D218" s="42" t="str">
        <f t="shared" si="3"/>
        <v>Buy</v>
      </c>
      <c r="E218" s="43">
        <v>276</v>
      </c>
      <c r="F218" s="44">
        <v>12.56</v>
      </c>
      <c r="G218" s="42" t="s">
        <v>13</v>
      </c>
      <c r="H218" s="42" t="s">
        <v>24</v>
      </c>
      <c r="I218" s="42" t="s">
        <v>836</v>
      </c>
    </row>
    <row r="219" spans="2:9" x14ac:dyDescent="0.35">
      <c r="B219" s="50" t="s">
        <v>624</v>
      </c>
      <c r="C219" s="42" t="str">
        <f>+TEXT([12]!Fills_Heidelberg[[#This Row],[Trade_Time_ms]],"hh:mm:ss.000")</f>
        <v>15:32:05.983</v>
      </c>
      <c r="D219" s="42" t="str">
        <f t="shared" si="3"/>
        <v>Buy</v>
      </c>
      <c r="E219" s="43">
        <v>448</v>
      </c>
      <c r="F219" s="44">
        <v>12.565</v>
      </c>
      <c r="G219" s="42" t="s">
        <v>13</v>
      </c>
      <c r="H219" s="42" t="s">
        <v>24</v>
      </c>
      <c r="I219" s="42" t="s">
        <v>837</v>
      </c>
    </row>
    <row r="220" spans="2:9" x14ac:dyDescent="0.35">
      <c r="B220" s="50" t="s">
        <v>624</v>
      </c>
      <c r="C220" s="42" t="str">
        <f>+TEXT([12]!Fills_Heidelberg[[#This Row],[Trade_Time_ms]],"hh:mm:ss.000")</f>
        <v>15:32:05.983</v>
      </c>
      <c r="D220" s="42" t="str">
        <f t="shared" si="3"/>
        <v>Buy</v>
      </c>
      <c r="E220" s="43">
        <v>116</v>
      </c>
      <c r="F220" s="44">
        <v>12.56</v>
      </c>
      <c r="G220" s="42" t="s">
        <v>13</v>
      </c>
      <c r="H220" s="42" t="s">
        <v>24</v>
      </c>
      <c r="I220" s="42" t="s">
        <v>838</v>
      </c>
    </row>
    <row r="221" spans="2:9" x14ac:dyDescent="0.35">
      <c r="B221" s="50" t="s">
        <v>624</v>
      </c>
      <c r="C221" s="42" t="str">
        <f>+TEXT([12]!Fills_Heidelberg[[#This Row],[Trade_Time_ms]],"hh:mm:ss.000")</f>
        <v>15:32:05.988</v>
      </c>
      <c r="D221" s="42" t="str">
        <f t="shared" si="3"/>
        <v>Buy</v>
      </c>
      <c r="E221" s="43">
        <v>197</v>
      </c>
      <c r="F221" s="44">
        <v>12.56</v>
      </c>
      <c r="G221" s="42" t="s">
        <v>13</v>
      </c>
      <c r="H221" s="42" t="s">
        <v>24</v>
      </c>
      <c r="I221" s="42" t="s">
        <v>839</v>
      </c>
    </row>
    <row r="222" spans="2:9" x14ac:dyDescent="0.35">
      <c r="B222" s="50" t="s">
        <v>624</v>
      </c>
      <c r="C222" s="42" t="str">
        <f>+TEXT([12]!Fills_Heidelberg[[#This Row],[Trade_Time_ms]],"hh:mm:ss.000")</f>
        <v>15:33:52.802</v>
      </c>
      <c r="D222" s="42" t="str">
        <f t="shared" si="3"/>
        <v>Buy</v>
      </c>
      <c r="E222" s="43">
        <v>329</v>
      </c>
      <c r="F222" s="44">
        <v>12.555</v>
      </c>
      <c r="G222" s="42" t="s">
        <v>13</v>
      </c>
      <c r="H222" s="42" t="s">
        <v>24</v>
      </c>
      <c r="I222" s="42" t="s">
        <v>840</v>
      </c>
    </row>
    <row r="223" spans="2:9" x14ac:dyDescent="0.35">
      <c r="B223" s="50" t="s">
        <v>624</v>
      </c>
      <c r="C223" s="42" t="str">
        <f>+TEXT([12]!Fills_Heidelberg[[#This Row],[Trade_Time_ms]],"hh:mm:ss.000")</f>
        <v>15:33:52.809</v>
      </c>
      <c r="D223" s="42" t="str">
        <f t="shared" si="3"/>
        <v>Buy</v>
      </c>
      <c r="E223" s="43">
        <v>210</v>
      </c>
      <c r="F223" s="44">
        <v>12.55</v>
      </c>
      <c r="G223" s="42" t="s">
        <v>13</v>
      </c>
      <c r="H223" s="42" t="s">
        <v>24</v>
      </c>
      <c r="I223" s="42" t="s">
        <v>841</v>
      </c>
    </row>
    <row r="224" spans="2:9" x14ac:dyDescent="0.35">
      <c r="B224" s="50" t="s">
        <v>624</v>
      </c>
      <c r="C224" s="42" t="str">
        <f>+TEXT([12]!Fills_Heidelberg[[#This Row],[Trade_Time_ms]],"hh:mm:ss.000")</f>
        <v>15:33:52.809</v>
      </c>
      <c r="D224" s="42" t="str">
        <f t="shared" si="3"/>
        <v>Buy</v>
      </c>
      <c r="E224" s="43">
        <v>16</v>
      </c>
      <c r="F224" s="44">
        <v>12.55</v>
      </c>
      <c r="G224" s="42" t="s">
        <v>13</v>
      </c>
      <c r="H224" s="42" t="s">
        <v>24</v>
      </c>
      <c r="I224" s="42" t="s">
        <v>842</v>
      </c>
    </row>
    <row r="225" spans="2:9" x14ac:dyDescent="0.35">
      <c r="B225" s="50" t="s">
        <v>624</v>
      </c>
      <c r="C225" s="42" t="str">
        <f>+TEXT([12]!Fills_Heidelberg[[#This Row],[Trade_Time_ms]],"hh:mm:ss.000")</f>
        <v>15:35:04.549</v>
      </c>
      <c r="D225" s="42" t="str">
        <f t="shared" si="3"/>
        <v>Buy</v>
      </c>
      <c r="E225" s="43">
        <v>341</v>
      </c>
      <c r="F225" s="44">
        <v>12.545</v>
      </c>
      <c r="G225" s="42" t="s">
        <v>13</v>
      </c>
      <c r="H225" s="42" t="s">
        <v>24</v>
      </c>
      <c r="I225" s="42" t="s">
        <v>843</v>
      </c>
    </row>
    <row r="226" spans="2:9" x14ac:dyDescent="0.35">
      <c r="B226" s="50" t="s">
        <v>624</v>
      </c>
      <c r="C226" s="42" t="str">
        <f>+TEXT([12]!Fills_Heidelberg[[#This Row],[Trade_Time_ms]],"hh:mm:ss.000")</f>
        <v>15:35:48.956</v>
      </c>
      <c r="D226" s="42" t="str">
        <f t="shared" si="3"/>
        <v>Buy</v>
      </c>
      <c r="E226" s="43">
        <v>202</v>
      </c>
      <c r="F226" s="44">
        <v>12.52</v>
      </c>
      <c r="G226" s="42" t="s">
        <v>13</v>
      </c>
      <c r="H226" s="42" t="s">
        <v>24</v>
      </c>
      <c r="I226" s="42" t="s">
        <v>844</v>
      </c>
    </row>
    <row r="227" spans="2:9" x14ac:dyDescent="0.35">
      <c r="B227" s="50" t="s">
        <v>624</v>
      </c>
      <c r="C227" s="42" t="str">
        <f>+TEXT([12]!Fills_Heidelberg[[#This Row],[Trade_Time_ms]],"hh:mm:ss.000")</f>
        <v>15:37:00.636</v>
      </c>
      <c r="D227" s="42" t="str">
        <f t="shared" si="3"/>
        <v>Buy</v>
      </c>
      <c r="E227" s="43">
        <v>65</v>
      </c>
      <c r="F227" s="44">
        <v>12.535</v>
      </c>
      <c r="G227" s="42" t="s">
        <v>13</v>
      </c>
      <c r="H227" s="42" t="s">
        <v>24</v>
      </c>
      <c r="I227" s="42" t="s">
        <v>845</v>
      </c>
    </row>
    <row r="228" spans="2:9" x14ac:dyDescent="0.35">
      <c r="B228" s="50" t="s">
        <v>624</v>
      </c>
      <c r="C228" s="42" t="str">
        <f>+TEXT([12]!Fills_Heidelberg[[#This Row],[Trade_Time_ms]],"hh:mm:ss.000")</f>
        <v>15:37:00.636</v>
      </c>
      <c r="D228" s="42" t="str">
        <f t="shared" si="3"/>
        <v>Buy</v>
      </c>
      <c r="E228" s="43">
        <v>279</v>
      </c>
      <c r="F228" s="44">
        <v>12.535</v>
      </c>
      <c r="G228" s="42" t="s">
        <v>13</v>
      </c>
      <c r="H228" s="42" t="s">
        <v>24</v>
      </c>
      <c r="I228" s="42" t="s">
        <v>846</v>
      </c>
    </row>
    <row r="229" spans="2:9" x14ac:dyDescent="0.35">
      <c r="B229" s="50" t="s">
        <v>624</v>
      </c>
      <c r="C229" s="42" t="str">
        <f>+TEXT([12]!Fills_Heidelberg[[#This Row],[Trade_Time_ms]],"hh:mm:ss.000")</f>
        <v>15:38:03.147</v>
      </c>
      <c r="D229" s="42" t="str">
        <f t="shared" si="3"/>
        <v>Buy</v>
      </c>
      <c r="E229" s="43">
        <v>26</v>
      </c>
      <c r="F229" s="44">
        <v>12.525</v>
      </c>
      <c r="G229" s="42" t="s">
        <v>13</v>
      </c>
      <c r="H229" s="42" t="s">
        <v>24</v>
      </c>
      <c r="I229" s="42" t="s">
        <v>847</v>
      </c>
    </row>
    <row r="230" spans="2:9" x14ac:dyDescent="0.35">
      <c r="B230" s="50" t="s">
        <v>624</v>
      </c>
      <c r="C230" s="42" t="str">
        <f>+TEXT([12]!Fills_Heidelberg[[#This Row],[Trade_Time_ms]],"hh:mm:ss.000")</f>
        <v>15:38:03.147</v>
      </c>
      <c r="D230" s="42" t="str">
        <f t="shared" si="3"/>
        <v>Buy</v>
      </c>
      <c r="E230" s="43">
        <v>245</v>
      </c>
      <c r="F230" s="44">
        <v>12.525</v>
      </c>
      <c r="G230" s="42" t="s">
        <v>13</v>
      </c>
      <c r="H230" s="42" t="s">
        <v>24</v>
      </c>
      <c r="I230" s="42" t="s">
        <v>848</v>
      </c>
    </row>
    <row r="231" spans="2:9" x14ac:dyDescent="0.35">
      <c r="B231" s="50" t="s">
        <v>624</v>
      </c>
      <c r="C231" s="42" t="str">
        <f>+TEXT([12]!Fills_Heidelberg[[#This Row],[Trade_Time_ms]],"hh:mm:ss.000")</f>
        <v>15:41:54.244</v>
      </c>
      <c r="D231" s="42" t="str">
        <f t="shared" si="3"/>
        <v>Buy</v>
      </c>
      <c r="E231" s="43">
        <v>20</v>
      </c>
      <c r="F231" s="44">
        <v>12.525</v>
      </c>
      <c r="G231" s="42" t="s">
        <v>13</v>
      </c>
      <c r="H231" s="42" t="s">
        <v>24</v>
      </c>
      <c r="I231" s="42" t="s">
        <v>849</v>
      </c>
    </row>
    <row r="232" spans="2:9" x14ac:dyDescent="0.35">
      <c r="B232" s="50" t="s">
        <v>624</v>
      </c>
      <c r="C232" s="42" t="str">
        <f>+TEXT([12]!Fills_Heidelberg[[#This Row],[Trade_Time_ms]],"hh:mm:ss.000")</f>
        <v>15:41:56.144</v>
      </c>
      <c r="D232" s="42" t="str">
        <f t="shared" si="3"/>
        <v>Buy</v>
      </c>
      <c r="E232" s="43">
        <v>375</v>
      </c>
      <c r="F232" s="44">
        <v>12.525</v>
      </c>
      <c r="G232" s="42" t="s">
        <v>13</v>
      </c>
      <c r="H232" s="42" t="s">
        <v>24</v>
      </c>
      <c r="I232" s="42" t="s">
        <v>850</v>
      </c>
    </row>
    <row r="233" spans="2:9" x14ac:dyDescent="0.35">
      <c r="B233" s="50" t="s">
        <v>624</v>
      </c>
      <c r="C233" s="42" t="str">
        <f>+TEXT([12]!Fills_Heidelberg[[#This Row],[Trade_Time_ms]],"hh:mm:ss.000")</f>
        <v>15:42:26.911</v>
      </c>
      <c r="D233" s="42" t="str">
        <f t="shared" si="3"/>
        <v>Buy</v>
      </c>
      <c r="E233" s="43">
        <v>412</v>
      </c>
      <c r="F233" s="44">
        <v>12.52</v>
      </c>
      <c r="G233" s="42" t="s">
        <v>13</v>
      </c>
      <c r="H233" s="42" t="s">
        <v>24</v>
      </c>
      <c r="I233" s="42" t="s">
        <v>851</v>
      </c>
    </row>
    <row r="234" spans="2:9" x14ac:dyDescent="0.35">
      <c r="B234" s="50" t="s">
        <v>624</v>
      </c>
      <c r="C234" s="42" t="str">
        <f>+TEXT([12]!Fills_Heidelberg[[#This Row],[Trade_Time_ms]],"hh:mm:ss.000")</f>
        <v>15:42:46.927</v>
      </c>
      <c r="D234" s="42" t="str">
        <f t="shared" si="3"/>
        <v>Buy</v>
      </c>
      <c r="E234" s="43">
        <v>3</v>
      </c>
      <c r="F234" s="44">
        <v>12.515000000000001</v>
      </c>
      <c r="G234" s="42" t="s">
        <v>13</v>
      </c>
      <c r="H234" s="42" t="s">
        <v>24</v>
      </c>
      <c r="I234" s="42" t="s">
        <v>852</v>
      </c>
    </row>
    <row r="235" spans="2:9" x14ac:dyDescent="0.35">
      <c r="B235" s="50" t="s">
        <v>624</v>
      </c>
      <c r="C235" s="42" t="str">
        <f>+TEXT([12]!Fills_Heidelberg[[#This Row],[Trade_Time_ms]],"hh:mm:ss.000")</f>
        <v>15:42:46.927</v>
      </c>
      <c r="D235" s="42" t="str">
        <f t="shared" si="3"/>
        <v>Buy</v>
      </c>
      <c r="E235" s="43">
        <v>372</v>
      </c>
      <c r="F235" s="44">
        <v>12.515000000000001</v>
      </c>
      <c r="G235" s="42" t="s">
        <v>13</v>
      </c>
      <c r="H235" s="42" t="s">
        <v>24</v>
      </c>
      <c r="I235" s="42" t="s">
        <v>853</v>
      </c>
    </row>
    <row r="236" spans="2:9" x14ac:dyDescent="0.35">
      <c r="B236" s="50" t="s">
        <v>624</v>
      </c>
      <c r="C236" s="42" t="str">
        <f>+TEXT([12]!Fills_Heidelberg[[#This Row],[Trade_Time_ms]],"hh:mm:ss.000")</f>
        <v>15:42:46.927</v>
      </c>
      <c r="D236" s="42" t="str">
        <f t="shared" si="3"/>
        <v>Buy</v>
      </c>
      <c r="E236" s="43">
        <v>13</v>
      </c>
      <c r="F236" s="44">
        <v>12.515000000000001</v>
      </c>
      <c r="G236" s="42" t="s">
        <v>13</v>
      </c>
      <c r="H236" s="42" t="s">
        <v>24</v>
      </c>
      <c r="I236" s="42" t="s">
        <v>854</v>
      </c>
    </row>
    <row r="237" spans="2:9" x14ac:dyDescent="0.35">
      <c r="B237" s="50" t="s">
        <v>624</v>
      </c>
      <c r="C237" s="42" t="str">
        <f>+TEXT([12]!Fills_Heidelberg[[#This Row],[Trade_Time_ms]],"hh:mm:ss.000")</f>
        <v>15:42:47.672</v>
      </c>
      <c r="D237" s="42" t="str">
        <f t="shared" si="3"/>
        <v>Buy</v>
      </c>
      <c r="E237" s="43">
        <v>24</v>
      </c>
      <c r="F237" s="44">
        <v>12.51</v>
      </c>
      <c r="G237" s="42" t="s">
        <v>13</v>
      </c>
      <c r="H237" s="42" t="s">
        <v>24</v>
      </c>
      <c r="I237" s="42" t="s">
        <v>855</v>
      </c>
    </row>
    <row r="238" spans="2:9" x14ac:dyDescent="0.35">
      <c r="B238" s="50" t="s">
        <v>624</v>
      </c>
      <c r="C238" s="42" t="str">
        <f>+TEXT([12]!Fills_Heidelberg[[#This Row],[Trade_Time_ms]],"hh:mm:ss.000")</f>
        <v>15:45:21.153</v>
      </c>
      <c r="D238" s="42" t="str">
        <f t="shared" si="3"/>
        <v>Buy</v>
      </c>
      <c r="E238" s="43">
        <v>109</v>
      </c>
      <c r="F238" s="44">
        <v>12.51</v>
      </c>
      <c r="G238" s="42" t="s">
        <v>13</v>
      </c>
      <c r="H238" s="42" t="s">
        <v>24</v>
      </c>
      <c r="I238" s="42" t="s">
        <v>856</v>
      </c>
    </row>
    <row r="239" spans="2:9" x14ac:dyDescent="0.35">
      <c r="B239" s="50" t="s">
        <v>624</v>
      </c>
      <c r="C239" s="42" t="str">
        <f>+TEXT([12]!Fills_Heidelberg[[#This Row],[Trade_Time_ms]],"hh:mm:ss.000")</f>
        <v>15:45:21.153</v>
      </c>
      <c r="D239" s="42" t="str">
        <f t="shared" si="3"/>
        <v>Buy</v>
      </c>
      <c r="E239" s="43">
        <v>12</v>
      </c>
      <c r="F239" s="44">
        <v>12.51</v>
      </c>
      <c r="G239" s="42" t="s">
        <v>13</v>
      </c>
      <c r="H239" s="42" t="s">
        <v>24</v>
      </c>
      <c r="I239" s="42" t="s">
        <v>857</v>
      </c>
    </row>
    <row r="240" spans="2:9" x14ac:dyDescent="0.35">
      <c r="B240" s="50" t="s">
        <v>624</v>
      </c>
      <c r="C240" s="42" t="str">
        <f>+TEXT([12]!Fills_Heidelberg[[#This Row],[Trade_Time_ms]],"hh:mm:ss.000")</f>
        <v>15:45:43.998</v>
      </c>
      <c r="D240" s="42" t="str">
        <f t="shared" si="3"/>
        <v>Buy</v>
      </c>
      <c r="E240" s="43">
        <v>328</v>
      </c>
      <c r="F240" s="44">
        <v>12.51</v>
      </c>
      <c r="G240" s="42" t="s">
        <v>13</v>
      </c>
      <c r="H240" s="42" t="s">
        <v>24</v>
      </c>
      <c r="I240" s="42" t="s">
        <v>858</v>
      </c>
    </row>
    <row r="241" spans="2:9" x14ac:dyDescent="0.35">
      <c r="B241" s="50" t="s">
        <v>624</v>
      </c>
      <c r="C241" s="42" t="str">
        <f>+TEXT([12]!Fills_Heidelberg[[#This Row],[Trade_Time_ms]],"hh:mm:ss.000")</f>
        <v>15:45:43.998</v>
      </c>
      <c r="D241" s="42" t="str">
        <f t="shared" si="3"/>
        <v>Buy</v>
      </c>
      <c r="E241" s="43">
        <v>1</v>
      </c>
      <c r="F241" s="44">
        <v>12.51</v>
      </c>
      <c r="G241" s="42" t="s">
        <v>13</v>
      </c>
      <c r="H241" s="42" t="s">
        <v>24</v>
      </c>
      <c r="I241" s="42" t="s">
        <v>859</v>
      </c>
    </row>
    <row r="242" spans="2:9" x14ac:dyDescent="0.35">
      <c r="B242" s="50" t="s">
        <v>624</v>
      </c>
      <c r="C242" s="42" t="str">
        <f>+TEXT([12]!Fills_Heidelberg[[#This Row],[Trade_Time_ms]],"hh:mm:ss.000")</f>
        <v>15:45:43.998</v>
      </c>
      <c r="D242" s="42" t="str">
        <f t="shared" si="3"/>
        <v>Buy</v>
      </c>
      <c r="E242" s="43">
        <v>1</v>
      </c>
      <c r="F242" s="44">
        <v>12.51</v>
      </c>
      <c r="G242" s="42" t="s">
        <v>13</v>
      </c>
      <c r="H242" s="42" t="s">
        <v>24</v>
      </c>
      <c r="I242" s="42" t="s">
        <v>860</v>
      </c>
    </row>
    <row r="243" spans="2:9" x14ac:dyDescent="0.35">
      <c r="B243" s="50" t="s">
        <v>624</v>
      </c>
      <c r="C243" s="42" t="str">
        <f>+TEXT([12]!Fills_Heidelberg[[#This Row],[Trade_Time_ms]],"hh:mm:ss.000")</f>
        <v>15:46:04.475</v>
      </c>
      <c r="D243" s="42" t="str">
        <f t="shared" si="3"/>
        <v>Buy</v>
      </c>
      <c r="E243" s="43">
        <v>222</v>
      </c>
      <c r="F243" s="44">
        <v>12.51</v>
      </c>
      <c r="G243" s="42" t="s">
        <v>13</v>
      </c>
      <c r="H243" s="42" t="s">
        <v>24</v>
      </c>
      <c r="I243" s="42" t="s">
        <v>861</v>
      </c>
    </row>
    <row r="244" spans="2:9" x14ac:dyDescent="0.35">
      <c r="B244" s="50" t="s">
        <v>624</v>
      </c>
      <c r="C244" s="42" t="str">
        <f>+TEXT([12]!Fills_Heidelberg[[#This Row],[Trade_Time_ms]],"hh:mm:ss.000")</f>
        <v>15:46:09.298</v>
      </c>
      <c r="D244" s="42" t="str">
        <f t="shared" si="3"/>
        <v>Buy</v>
      </c>
      <c r="E244" s="43">
        <v>198</v>
      </c>
      <c r="F244" s="44">
        <v>12.51</v>
      </c>
      <c r="G244" s="42" t="s">
        <v>13</v>
      </c>
      <c r="H244" s="42" t="s">
        <v>24</v>
      </c>
      <c r="I244" s="42" t="s">
        <v>862</v>
      </c>
    </row>
    <row r="245" spans="2:9" x14ac:dyDescent="0.35">
      <c r="B245" s="50" t="s">
        <v>624</v>
      </c>
      <c r="C245" s="42" t="str">
        <f>+TEXT([12]!Fills_Heidelberg[[#This Row],[Trade_Time_ms]],"hh:mm:ss.000")</f>
        <v>15:49:28.120</v>
      </c>
      <c r="D245" s="42" t="str">
        <f t="shared" si="3"/>
        <v>Buy</v>
      </c>
      <c r="E245" s="43">
        <v>201</v>
      </c>
      <c r="F245" s="44">
        <v>12.515000000000001</v>
      </c>
      <c r="G245" s="42" t="s">
        <v>13</v>
      </c>
      <c r="H245" s="42" t="s">
        <v>24</v>
      </c>
      <c r="I245" s="42" t="s">
        <v>863</v>
      </c>
    </row>
    <row r="246" spans="2:9" x14ac:dyDescent="0.35">
      <c r="B246" s="50" t="s">
        <v>624</v>
      </c>
      <c r="C246" s="42" t="str">
        <f>+TEXT([12]!Fills_Heidelberg[[#This Row],[Trade_Time_ms]],"hh:mm:ss.000")</f>
        <v>15:49:34.043</v>
      </c>
      <c r="D246" s="42" t="str">
        <f t="shared" si="3"/>
        <v>Buy</v>
      </c>
      <c r="E246" s="43">
        <v>44</v>
      </c>
      <c r="F246" s="44">
        <v>12.51</v>
      </c>
      <c r="G246" s="42" t="s">
        <v>13</v>
      </c>
      <c r="H246" s="42" t="s">
        <v>24</v>
      </c>
      <c r="I246" s="42" t="s">
        <v>864</v>
      </c>
    </row>
    <row r="247" spans="2:9" x14ac:dyDescent="0.35">
      <c r="B247" s="50" t="s">
        <v>624</v>
      </c>
      <c r="C247" s="42" t="str">
        <f>+TEXT([12]!Fills_Heidelberg[[#This Row],[Trade_Time_ms]],"hh:mm:ss.000")</f>
        <v>15:49:34.046</v>
      </c>
      <c r="D247" s="42" t="str">
        <f t="shared" si="3"/>
        <v>Buy</v>
      </c>
      <c r="E247" s="43">
        <v>407</v>
      </c>
      <c r="F247" s="44">
        <v>12.51</v>
      </c>
      <c r="G247" s="42" t="s">
        <v>13</v>
      </c>
      <c r="H247" s="42" t="s">
        <v>24</v>
      </c>
      <c r="I247" s="42" t="s">
        <v>865</v>
      </c>
    </row>
    <row r="248" spans="2:9" x14ac:dyDescent="0.35">
      <c r="B248" s="50" t="s">
        <v>624</v>
      </c>
      <c r="C248" s="42" t="str">
        <f>+TEXT([12]!Fills_Heidelberg[[#This Row],[Trade_Time_ms]],"hh:mm:ss.000")</f>
        <v>15:49:48.733</v>
      </c>
      <c r="D248" s="42" t="str">
        <f t="shared" si="3"/>
        <v>Buy</v>
      </c>
      <c r="E248" s="43">
        <v>377</v>
      </c>
      <c r="F248" s="44">
        <v>12.505000000000001</v>
      </c>
      <c r="G248" s="42" t="s">
        <v>13</v>
      </c>
      <c r="H248" s="42" t="s">
        <v>24</v>
      </c>
      <c r="I248" s="42" t="s">
        <v>866</v>
      </c>
    </row>
    <row r="249" spans="2:9" x14ac:dyDescent="0.35">
      <c r="B249" s="50" t="s">
        <v>624</v>
      </c>
      <c r="C249" s="42" t="str">
        <f>+TEXT([12]!Fills_Heidelberg[[#This Row],[Trade_Time_ms]],"hh:mm:ss.000")</f>
        <v>15:50:31.080</v>
      </c>
      <c r="D249" s="42" t="str">
        <f t="shared" si="3"/>
        <v>Buy</v>
      </c>
      <c r="E249" s="43">
        <v>193</v>
      </c>
      <c r="F249" s="44">
        <v>12.48</v>
      </c>
      <c r="G249" s="42" t="s">
        <v>13</v>
      </c>
      <c r="H249" s="42" t="s">
        <v>24</v>
      </c>
      <c r="I249" s="42" t="s">
        <v>867</v>
      </c>
    </row>
    <row r="250" spans="2:9" x14ac:dyDescent="0.35">
      <c r="B250" s="50" t="s">
        <v>624</v>
      </c>
      <c r="C250" s="42" t="str">
        <f>+TEXT([12]!Fills_Heidelberg[[#This Row],[Trade_Time_ms]],"hh:mm:ss.000")</f>
        <v>15:54:04.360</v>
      </c>
      <c r="D250" s="42" t="str">
        <f t="shared" si="3"/>
        <v>Buy</v>
      </c>
      <c r="E250" s="43">
        <v>152</v>
      </c>
      <c r="F250" s="44">
        <v>12.48</v>
      </c>
      <c r="G250" s="42" t="s">
        <v>13</v>
      </c>
      <c r="H250" s="42" t="s">
        <v>24</v>
      </c>
      <c r="I250" s="42" t="s">
        <v>868</v>
      </c>
    </row>
    <row r="251" spans="2:9" x14ac:dyDescent="0.35">
      <c r="B251" s="50" t="s">
        <v>624</v>
      </c>
      <c r="C251" s="42" t="str">
        <f>+TEXT([12]!Fills_Heidelberg[[#This Row],[Trade_Time_ms]],"hh:mm:ss.000")</f>
        <v>15:54:04.360</v>
      </c>
      <c r="D251" s="42" t="str">
        <f t="shared" si="3"/>
        <v>Buy</v>
      </c>
      <c r="E251" s="43">
        <v>313</v>
      </c>
      <c r="F251" s="44">
        <v>12.48</v>
      </c>
      <c r="G251" s="42" t="s">
        <v>13</v>
      </c>
      <c r="H251" s="42" t="s">
        <v>24</v>
      </c>
      <c r="I251" s="42" t="s">
        <v>869</v>
      </c>
    </row>
    <row r="252" spans="2:9" x14ac:dyDescent="0.35">
      <c r="B252" s="50" t="s">
        <v>624</v>
      </c>
      <c r="C252" s="42" t="str">
        <f>+TEXT([12]!Fills_Heidelberg[[#This Row],[Trade_Time_ms]],"hh:mm:ss.000")</f>
        <v>15:54:04.367</v>
      </c>
      <c r="D252" s="42" t="str">
        <f t="shared" si="3"/>
        <v>Buy</v>
      </c>
      <c r="E252" s="43">
        <v>333</v>
      </c>
      <c r="F252" s="44">
        <v>12.475</v>
      </c>
      <c r="G252" s="42" t="s">
        <v>13</v>
      </c>
      <c r="H252" s="42" t="s">
        <v>24</v>
      </c>
      <c r="I252" s="42" t="s">
        <v>870</v>
      </c>
    </row>
    <row r="253" spans="2:9" x14ac:dyDescent="0.35">
      <c r="B253" s="50" t="s">
        <v>624</v>
      </c>
      <c r="C253" s="42" t="str">
        <f>+TEXT([12]!Fills_Heidelberg[[#This Row],[Trade_Time_ms]],"hh:mm:ss.000")</f>
        <v>15:56:59.483</v>
      </c>
      <c r="D253" s="42" t="str">
        <f t="shared" si="3"/>
        <v>Buy</v>
      </c>
      <c r="E253" s="43">
        <v>175</v>
      </c>
      <c r="F253" s="44">
        <v>12.49</v>
      </c>
      <c r="G253" s="42" t="s">
        <v>13</v>
      </c>
      <c r="H253" s="42" t="s">
        <v>24</v>
      </c>
      <c r="I253" s="42" t="s">
        <v>871</v>
      </c>
    </row>
    <row r="254" spans="2:9" x14ac:dyDescent="0.35">
      <c r="B254" s="50" t="s">
        <v>624</v>
      </c>
      <c r="C254" s="42" t="str">
        <f>+TEXT([12]!Fills_Heidelberg[[#This Row],[Trade_Time_ms]],"hh:mm:ss.000")</f>
        <v>15:57:28.992</v>
      </c>
      <c r="D254" s="42" t="str">
        <f t="shared" si="3"/>
        <v>Buy</v>
      </c>
      <c r="E254" s="43">
        <v>579</v>
      </c>
      <c r="F254" s="44">
        <v>12.48</v>
      </c>
      <c r="G254" s="42" t="s">
        <v>13</v>
      </c>
      <c r="H254" s="42" t="s">
        <v>24</v>
      </c>
      <c r="I254" s="42" t="s">
        <v>872</v>
      </c>
    </row>
    <row r="255" spans="2:9" x14ac:dyDescent="0.35">
      <c r="B255" s="50" t="s">
        <v>624</v>
      </c>
      <c r="C255" s="42" t="str">
        <f>+TEXT([12]!Fills_Heidelberg[[#This Row],[Trade_Time_ms]],"hh:mm:ss.000")</f>
        <v>15:57:29.036</v>
      </c>
      <c r="D255" s="42" t="str">
        <f t="shared" si="3"/>
        <v>Buy</v>
      </c>
      <c r="E255" s="43">
        <v>52</v>
      </c>
      <c r="F255" s="44">
        <v>12.475</v>
      </c>
      <c r="G255" s="42" t="s">
        <v>13</v>
      </c>
      <c r="H255" s="42" t="s">
        <v>24</v>
      </c>
      <c r="I255" s="42" t="s">
        <v>873</v>
      </c>
    </row>
    <row r="256" spans="2:9" x14ac:dyDescent="0.35">
      <c r="B256" s="50" t="s">
        <v>624</v>
      </c>
      <c r="C256" s="42" t="str">
        <f>+TEXT([12]!Fills_Heidelberg[[#This Row],[Trade_Time_ms]],"hh:mm:ss.000")</f>
        <v>15:57:29.036</v>
      </c>
      <c r="D256" s="42" t="str">
        <f t="shared" si="3"/>
        <v>Buy</v>
      </c>
      <c r="E256" s="43">
        <v>328</v>
      </c>
      <c r="F256" s="44">
        <v>12.475</v>
      </c>
      <c r="G256" s="42" t="s">
        <v>13</v>
      </c>
      <c r="H256" s="42" t="s">
        <v>24</v>
      </c>
      <c r="I256" s="42" t="s">
        <v>874</v>
      </c>
    </row>
    <row r="257" spans="2:9" x14ac:dyDescent="0.35">
      <c r="B257" s="50" t="s">
        <v>624</v>
      </c>
      <c r="C257" s="42" t="str">
        <f>+TEXT([12]!Fills_Heidelberg[[#This Row],[Trade_Time_ms]],"hh:mm:ss.000")</f>
        <v>15:57:29.037</v>
      </c>
      <c r="D257" s="42" t="str">
        <f t="shared" si="3"/>
        <v>Buy</v>
      </c>
      <c r="E257" s="43">
        <v>25</v>
      </c>
      <c r="F257" s="44">
        <v>12.475</v>
      </c>
      <c r="G257" s="42" t="s">
        <v>13</v>
      </c>
      <c r="H257" s="42" t="s">
        <v>24</v>
      </c>
      <c r="I257" s="42" t="s">
        <v>875</v>
      </c>
    </row>
    <row r="258" spans="2:9" x14ac:dyDescent="0.35">
      <c r="B258" s="50" t="s">
        <v>624</v>
      </c>
      <c r="C258" s="42" t="str">
        <f>+TEXT([12]!Fills_Heidelberg[[#This Row],[Trade_Time_ms]],"hh:mm:ss.000")</f>
        <v>15:59:24.468</v>
      </c>
      <c r="D258" s="42" t="str">
        <f t="shared" si="3"/>
        <v>Buy</v>
      </c>
      <c r="E258" s="43">
        <v>295</v>
      </c>
      <c r="F258" s="44">
        <v>12.47</v>
      </c>
      <c r="G258" s="42" t="s">
        <v>13</v>
      </c>
      <c r="H258" s="42" t="s">
        <v>24</v>
      </c>
      <c r="I258" s="42" t="s">
        <v>876</v>
      </c>
    </row>
    <row r="259" spans="2:9" x14ac:dyDescent="0.35">
      <c r="B259" s="50" t="s">
        <v>624</v>
      </c>
      <c r="C259" s="42" t="str">
        <f>+TEXT([12]!Fills_Heidelberg[[#This Row],[Trade_Time_ms]],"hh:mm:ss.000")</f>
        <v>16:00:30.274</v>
      </c>
      <c r="D259" s="42" t="str">
        <f t="shared" si="3"/>
        <v>Buy</v>
      </c>
      <c r="E259" s="43">
        <v>404</v>
      </c>
      <c r="F259" s="44">
        <v>12.475</v>
      </c>
      <c r="G259" s="42" t="s">
        <v>13</v>
      </c>
      <c r="H259" s="42" t="s">
        <v>24</v>
      </c>
      <c r="I259" s="42" t="s">
        <v>877</v>
      </c>
    </row>
    <row r="260" spans="2:9" x14ac:dyDescent="0.35">
      <c r="B260" s="50" t="s">
        <v>624</v>
      </c>
      <c r="C260" s="42" t="str">
        <f>+TEXT([12]!Fills_Heidelberg[[#This Row],[Trade_Time_ms]],"hh:mm:ss.000")</f>
        <v>16:01:19.402</v>
      </c>
      <c r="D260" s="42" t="str">
        <f t="shared" si="3"/>
        <v>Buy</v>
      </c>
      <c r="E260" s="43">
        <v>299</v>
      </c>
      <c r="F260" s="44">
        <v>12.47</v>
      </c>
      <c r="G260" s="42" t="s">
        <v>13</v>
      </c>
      <c r="H260" s="42" t="s">
        <v>24</v>
      </c>
      <c r="I260" s="42" t="s">
        <v>878</v>
      </c>
    </row>
    <row r="261" spans="2:9" x14ac:dyDescent="0.35">
      <c r="B261" s="50" t="s">
        <v>624</v>
      </c>
      <c r="C261" s="42" t="str">
        <f>+TEXT([12]!Fills_Heidelberg[[#This Row],[Trade_Time_ms]],"hh:mm:ss.000")</f>
        <v>16:01:21.070</v>
      </c>
      <c r="D261" s="42" t="str">
        <f t="shared" si="3"/>
        <v>Buy</v>
      </c>
      <c r="E261" s="43">
        <v>235</v>
      </c>
      <c r="F261" s="44">
        <v>12.465</v>
      </c>
      <c r="G261" s="42" t="s">
        <v>13</v>
      </c>
      <c r="H261" s="42" t="s">
        <v>24</v>
      </c>
      <c r="I261" s="42" t="s">
        <v>879</v>
      </c>
    </row>
    <row r="262" spans="2:9" x14ac:dyDescent="0.35">
      <c r="B262" s="50" t="s">
        <v>624</v>
      </c>
      <c r="C262" s="42" t="str">
        <f>+TEXT([12]!Fills_Heidelberg[[#This Row],[Trade_Time_ms]],"hh:mm:ss.000")</f>
        <v>16:02:34.277</v>
      </c>
      <c r="D262" s="42" t="str">
        <f t="shared" si="3"/>
        <v>Buy</v>
      </c>
      <c r="E262" s="43">
        <v>248</v>
      </c>
      <c r="F262" s="44">
        <v>12.45</v>
      </c>
      <c r="G262" s="42" t="s">
        <v>13</v>
      </c>
      <c r="H262" s="42" t="s">
        <v>24</v>
      </c>
      <c r="I262" s="42" t="s">
        <v>880</v>
      </c>
    </row>
    <row r="263" spans="2:9" x14ac:dyDescent="0.35">
      <c r="B263" s="50" t="s">
        <v>624</v>
      </c>
      <c r="C263" s="42" t="str">
        <f>+TEXT([12]!Fills_Heidelberg[[#This Row],[Trade_Time_ms]],"hh:mm:ss.000")</f>
        <v>16:04:06.128</v>
      </c>
      <c r="D263" s="42" t="str">
        <f t="shared" ref="D263:D301" si="4">+"Buy"</f>
        <v>Buy</v>
      </c>
      <c r="E263" s="43">
        <v>413</v>
      </c>
      <c r="F263" s="44">
        <v>12.445</v>
      </c>
      <c r="G263" s="42" t="s">
        <v>13</v>
      </c>
      <c r="H263" s="42" t="s">
        <v>24</v>
      </c>
      <c r="I263" s="42" t="s">
        <v>881</v>
      </c>
    </row>
    <row r="264" spans="2:9" x14ac:dyDescent="0.35">
      <c r="B264" s="50" t="s">
        <v>624</v>
      </c>
      <c r="C264" s="42" t="str">
        <f>+TEXT([12]!Fills_Heidelberg[[#This Row],[Trade_Time_ms]],"hh:mm:ss.000")</f>
        <v>16:04:06.128</v>
      </c>
      <c r="D264" s="42" t="str">
        <f t="shared" si="4"/>
        <v>Buy</v>
      </c>
      <c r="E264" s="43">
        <v>14</v>
      </c>
      <c r="F264" s="44">
        <v>12.445</v>
      </c>
      <c r="G264" s="42" t="s">
        <v>13</v>
      </c>
      <c r="H264" s="42" t="s">
        <v>24</v>
      </c>
      <c r="I264" s="42" t="s">
        <v>882</v>
      </c>
    </row>
    <row r="265" spans="2:9" x14ac:dyDescent="0.35">
      <c r="B265" s="50" t="s">
        <v>624</v>
      </c>
      <c r="C265" s="42" t="str">
        <f>+TEXT([12]!Fills_Heidelberg[[#This Row],[Trade_Time_ms]],"hh:mm:ss.000")</f>
        <v>16:04:06.148</v>
      </c>
      <c r="D265" s="42" t="str">
        <f t="shared" si="4"/>
        <v>Buy</v>
      </c>
      <c r="E265" s="43">
        <v>224</v>
      </c>
      <c r="F265" s="44">
        <v>12.44</v>
      </c>
      <c r="G265" s="42" t="s">
        <v>13</v>
      </c>
      <c r="H265" s="42" t="s">
        <v>24</v>
      </c>
      <c r="I265" s="42" t="s">
        <v>883</v>
      </c>
    </row>
    <row r="266" spans="2:9" x14ac:dyDescent="0.35">
      <c r="B266" s="50" t="s">
        <v>624</v>
      </c>
      <c r="C266" s="42" t="str">
        <f>+TEXT([12]!Fills_Heidelberg[[#This Row],[Trade_Time_ms]],"hh:mm:ss.000")</f>
        <v>16:04:06.148</v>
      </c>
      <c r="D266" s="42" t="str">
        <f t="shared" si="4"/>
        <v>Buy</v>
      </c>
      <c r="E266" s="43">
        <v>203</v>
      </c>
      <c r="F266" s="44">
        <v>12.44</v>
      </c>
      <c r="G266" s="42" t="s">
        <v>13</v>
      </c>
      <c r="H266" s="42" t="s">
        <v>24</v>
      </c>
      <c r="I266" s="42" t="s">
        <v>884</v>
      </c>
    </row>
    <row r="267" spans="2:9" x14ac:dyDescent="0.35">
      <c r="B267" s="50" t="s">
        <v>624</v>
      </c>
      <c r="C267" s="42" t="str">
        <f>+TEXT([12]!Fills_Heidelberg[[#This Row],[Trade_Time_ms]],"hh:mm:ss.000")</f>
        <v>16:06:38.753</v>
      </c>
      <c r="D267" s="42" t="str">
        <f t="shared" si="4"/>
        <v>Buy</v>
      </c>
      <c r="E267" s="43">
        <v>493</v>
      </c>
      <c r="F267" s="44">
        <v>12.44</v>
      </c>
      <c r="G267" s="42" t="s">
        <v>13</v>
      </c>
      <c r="H267" s="42" t="s">
        <v>24</v>
      </c>
      <c r="I267" s="42" t="s">
        <v>885</v>
      </c>
    </row>
    <row r="268" spans="2:9" x14ac:dyDescent="0.35">
      <c r="B268" s="50" t="s">
        <v>624</v>
      </c>
      <c r="C268" s="42" t="str">
        <f>+TEXT([12]!Fills_Heidelberg[[#This Row],[Trade_Time_ms]],"hh:mm:ss.000")</f>
        <v>16:08:28.120</v>
      </c>
      <c r="D268" s="42" t="str">
        <f t="shared" si="4"/>
        <v>Buy</v>
      </c>
      <c r="E268" s="43">
        <v>260</v>
      </c>
      <c r="F268" s="44">
        <v>12.47</v>
      </c>
      <c r="G268" s="42" t="s">
        <v>13</v>
      </c>
      <c r="H268" s="42" t="s">
        <v>24</v>
      </c>
      <c r="I268" s="42" t="s">
        <v>886</v>
      </c>
    </row>
    <row r="269" spans="2:9" x14ac:dyDescent="0.35">
      <c r="B269" s="50" t="s">
        <v>624</v>
      </c>
      <c r="C269" s="42" t="str">
        <f>+TEXT([12]!Fills_Heidelberg[[#This Row],[Trade_Time_ms]],"hh:mm:ss.000")</f>
        <v>16:08:28.120</v>
      </c>
      <c r="D269" s="42" t="str">
        <f t="shared" si="4"/>
        <v>Buy</v>
      </c>
      <c r="E269" s="43">
        <v>183</v>
      </c>
      <c r="F269" s="44">
        <v>12.47</v>
      </c>
      <c r="G269" s="42" t="s">
        <v>13</v>
      </c>
      <c r="H269" s="42" t="s">
        <v>24</v>
      </c>
      <c r="I269" s="42" t="s">
        <v>887</v>
      </c>
    </row>
    <row r="270" spans="2:9" x14ac:dyDescent="0.35">
      <c r="B270" s="50" t="s">
        <v>624</v>
      </c>
      <c r="C270" s="42" t="str">
        <f>+TEXT([12]!Fills_Heidelberg[[#This Row],[Trade_Time_ms]],"hh:mm:ss.000")</f>
        <v>16:08:45.878</v>
      </c>
      <c r="D270" s="42" t="str">
        <f t="shared" si="4"/>
        <v>Buy</v>
      </c>
      <c r="E270" s="43">
        <v>461</v>
      </c>
      <c r="F270" s="44">
        <v>12.465</v>
      </c>
      <c r="G270" s="42" t="s">
        <v>13</v>
      </c>
      <c r="H270" s="42" t="s">
        <v>24</v>
      </c>
      <c r="I270" s="42" t="s">
        <v>888</v>
      </c>
    </row>
    <row r="271" spans="2:9" x14ac:dyDescent="0.35">
      <c r="B271" s="50" t="s">
        <v>624</v>
      </c>
      <c r="C271" s="42" t="str">
        <f>+TEXT([12]!Fills_Heidelberg[[#This Row],[Trade_Time_ms]],"hh:mm:ss.000")</f>
        <v>16:08:48.608</v>
      </c>
      <c r="D271" s="42" t="str">
        <f t="shared" si="4"/>
        <v>Buy</v>
      </c>
      <c r="E271" s="43">
        <v>318</v>
      </c>
      <c r="F271" s="44">
        <v>12.46</v>
      </c>
      <c r="G271" s="42" t="s">
        <v>13</v>
      </c>
      <c r="H271" s="42" t="s">
        <v>24</v>
      </c>
      <c r="I271" s="42" t="s">
        <v>889</v>
      </c>
    </row>
    <row r="272" spans="2:9" x14ac:dyDescent="0.35">
      <c r="B272" s="50" t="s">
        <v>624</v>
      </c>
      <c r="C272" s="42" t="str">
        <f>+TEXT([12]!Fills_Heidelberg[[#This Row],[Trade_Time_ms]],"hh:mm:ss.000")</f>
        <v>16:09:51.808</v>
      </c>
      <c r="D272" s="42" t="str">
        <f t="shared" si="4"/>
        <v>Buy</v>
      </c>
      <c r="E272" s="43">
        <v>389</v>
      </c>
      <c r="F272" s="44">
        <v>12.45</v>
      </c>
      <c r="G272" s="42" t="s">
        <v>13</v>
      </c>
      <c r="H272" s="42" t="s">
        <v>24</v>
      </c>
      <c r="I272" s="42" t="s">
        <v>890</v>
      </c>
    </row>
    <row r="273" spans="2:9" x14ac:dyDescent="0.35">
      <c r="B273" s="50" t="s">
        <v>624</v>
      </c>
      <c r="C273" s="42" t="str">
        <f>+TEXT([12]!Fills_Heidelberg[[#This Row],[Trade_Time_ms]],"hh:mm:ss.000")</f>
        <v>16:11:47.581</v>
      </c>
      <c r="D273" s="42" t="str">
        <f t="shared" si="4"/>
        <v>Buy</v>
      </c>
      <c r="E273" s="43">
        <v>519</v>
      </c>
      <c r="F273" s="44">
        <v>12.48</v>
      </c>
      <c r="G273" s="42" t="s">
        <v>13</v>
      </c>
      <c r="H273" s="42" t="s">
        <v>24</v>
      </c>
      <c r="I273" s="42" t="s">
        <v>891</v>
      </c>
    </row>
    <row r="274" spans="2:9" x14ac:dyDescent="0.35">
      <c r="B274" s="50" t="s">
        <v>624</v>
      </c>
      <c r="C274" s="42" t="str">
        <f>+TEXT([12]!Fills_Heidelberg[[#This Row],[Trade_Time_ms]],"hh:mm:ss.000")</f>
        <v>16:11:47.588</v>
      </c>
      <c r="D274" s="42" t="str">
        <f t="shared" si="4"/>
        <v>Buy</v>
      </c>
      <c r="E274" s="43">
        <v>362</v>
      </c>
      <c r="F274" s="44">
        <v>12.475</v>
      </c>
      <c r="G274" s="42" t="s">
        <v>13</v>
      </c>
      <c r="H274" s="42" t="s">
        <v>24</v>
      </c>
      <c r="I274" s="42" t="s">
        <v>892</v>
      </c>
    </row>
    <row r="275" spans="2:9" x14ac:dyDescent="0.35">
      <c r="B275" s="50" t="s">
        <v>624</v>
      </c>
      <c r="C275" s="42" t="str">
        <f>+TEXT([12]!Fills_Heidelberg[[#This Row],[Trade_Time_ms]],"hh:mm:ss.000")</f>
        <v>16:14:13.120</v>
      </c>
      <c r="D275" s="42" t="str">
        <f t="shared" si="4"/>
        <v>Buy</v>
      </c>
      <c r="E275" s="43">
        <v>168</v>
      </c>
      <c r="F275" s="44">
        <v>12.49</v>
      </c>
      <c r="G275" s="42" t="s">
        <v>13</v>
      </c>
      <c r="H275" s="42" t="s">
        <v>24</v>
      </c>
      <c r="I275" s="42" t="s">
        <v>893</v>
      </c>
    </row>
    <row r="276" spans="2:9" x14ac:dyDescent="0.35">
      <c r="B276" s="50" t="s">
        <v>624</v>
      </c>
      <c r="C276" s="42" t="str">
        <f>+TEXT([12]!Fills_Heidelberg[[#This Row],[Trade_Time_ms]],"hh:mm:ss.000")</f>
        <v>16:14:14.843</v>
      </c>
      <c r="D276" s="42" t="str">
        <f t="shared" si="4"/>
        <v>Buy</v>
      </c>
      <c r="E276" s="43">
        <v>423</v>
      </c>
      <c r="F276" s="44">
        <v>12.49</v>
      </c>
      <c r="G276" s="42" t="s">
        <v>13</v>
      </c>
      <c r="H276" s="42" t="s">
        <v>24</v>
      </c>
      <c r="I276" s="42" t="s">
        <v>894</v>
      </c>
    </row>
    <row r="277" spans="2:9" x14ac:dyDescent="0.35">
      <c r="B277" s="50" t="s">
        <v>624</v>
      </c>
      <c r="C277" s="42" t="str">
        <f>+TEXT([12]!Fills_Heidelberg[[#This Row],[Trade_Time_ms]],"hh:mm:ss.000")</f>
        <v>16:14:33.204</v>
      </c>
      <c r="D277" s="42" t="str">
        <f t="shared" si="4"/>
        <v>Buy</v>
      </c>
      <c r="E277" s="43">
        <v>334</v>
      </c>
      <c r="F277" s="44">
        <v>12.49</v>
      </c>
      <c r="G277" s="42" t="s">
        <v>13</v>
      </c>
      <c r="H277" s="42" t="s">
        <v>24</v>
      </c>
      <c r="I277" s="42" t="s">
        <v>895</v>
      </c>
    </row>
    <row r="278" spans="2:9" x14ac:dyDescent="0.35">
      <c r="B278" s="50" t="s">
        <v>624</v>
      </c>
      <c r="C278" s="42" t="str">
        <f>+TEXT([12]!Fills_Heidelberg[[#This Row],[Trade_Time_ms]],"hh:mm:ss.000")</f>
        <v>16:14:34.697</v>
      </c>
      <c r="D278" s="42" t="str">
        <f t="shared" si="4"/>
        <v>Buy</v>
      </c>
      <c r="E278" s="43">
        <v>262</v>
      </c>
      <c r="F278" s="44">
        <v>12.49</v>
      </c>
      <c r="G278" s="42" t="s">
        <v>13</v>
      </c>
      <c r="H278" s="42" t="s">
        <v>24</v>
      </c>
      <c r="I278" s="42" t="s">
        <v>896</v>
      </c>
    </row>
    <row r="279" spans="2:9" x14ac:dyDescent="0.35">
      <c r="B279" s="50" t="s">
        <v>624</v>
      </c>
      <c r="C279" s="42" t="str">
        <f>+TEXT([12]!Fills_Heidelberg[[#This Row],[Trade_Time_ms]],"hh:mm:ss.000")</f>
        <v>16:16:58.121</v>
      </c>
      <c r="D279" s="42" t="str">
        <f t="shared" si="4"/>
        <v>Buy</v>
      </c>
      <c r="E279" s="43">
        <v>374</v>
      </c>
      <c r="F279" s="44">
        <v>12.5</v>
      </c>
      <c r="G279" s="42" t="s">
        <v>13</v>
      </c>
      <c r="H279" s="42" t="s">
        <v>24</v>
      </c>
      <c r="I279" s="42" t="s">
        <v>897</v>
      </c>
    </row>
    <row r="280" spans="2:9" x14ac:dyDescent="0.35">
      <c r="B280" s="50" t="s">
        <v>624</v>
      </c>
      <c r="C280" s="42" t="str">
        <f>+TEXT([12]!Fills_Heidelberg[[#This Row],[Trade_Time_ms]],"hh:mm:ss.000")</f>
        <v>16:17:47.176</v>
      </c>
      <c r="D280" s="42" t="str">
        <f t="shared" si="4"/>
        <v>Buy</v>
      </c>
      <c r="E280" s="43">
        <v>263</v>
      </c>
      <c r="F280" s="44">
        <v>12.5</v>
      </c>
      <c r="G280" s="42" t="s">
        <v>13</v>
      </c>
      <c r="H280" s="42" t="s">
        <v>24</v>
      </c>
      <c r="I280" s="42" t="s">
        <v>898</v>
      </c>
    </row>
    <row r="281" spans="2:9" x14ac:dyDescent="0.35">
      <c r="B281" s="50" t="s">
        <v>624</v>
      </c>
      <c r="C281" s="42" t="str">
        <f>+TEXT([12]!Fills_Heidelberg[[#This Row],[Trade_Time_ms]],"hh:mm:ss.000")</f>
        <v>16:18:52.760</v>
      </c>
      <c r="D281" s="42" t="str">
        <f t="shared" si="4"/>
        <v>Buy</v>
      </c>
      <c r="E281" s="43">
        <v>38</v>
      </c>
      <c r="F281" s="44">
        <v>12.5</v>
      </c>
      <c r="G281" s="42" t="s">
        <v>13</v>
      </c>
      <c r="H281" s="42" t="s">
        <v>24</v>
      </c>
      <c r="I281" s="42" t="s">
        <v>899</v>
      </c>
    </row>
    <row r="282" spans="2:9" x14ac:dyDescent="0.35">
      <c r="B282" s="50" t="s">
        <v>624</v>
      </c>
      <c r="C282" s="42" t="str">
        <f>+TEXT([12]!Fills_Heidelberg[[#This Row],[Trade_Time_ms]],"hh:mm:ss.000")</f>
        <v>16:18:52.760</v>
      </c>
      <c r="D282" s="42" t="str">
        <f t="shared" si="4"/>
        <v>Buy</v>
      </c>
      <c r="E282" s="43">
        <v>319</v>
      </c>
      <c r="F282" s="44">
        <v>12.5</v>
      </c>
      <c r="G282" s="42" t="s">
        <v>13</v>
      </c>
      <c r="H282" s="42" t="s">
        <v>24</v>
      </c>
      <c r="I282" s="42" t="s">
        <v>900</v>
      </c>
    </row>
    <row r="283" spans="2:9" x14ac:dyDescent="0.35">
      <c r="B283" s="50" t="s">
        <v>624</v>
      </c>
      <c r="C283" s="42" t="str">
        <f>+TEXT([12]!Fills_Heidelberg[[#This Row],[Trade_Time_ms]],"hh:mm:ss.000")</f>
        <v>16:19:02.357</v>
      </c>
      <c r="D283" s="42" t="str">
        <f t="shared" si="4"/>
        <v>Buy</v>
      </c>
      <c r="E283" s="43">
        <v>228</v>
      </c>
      <c r="F283" s="44">
        <v>12.505000000000001</v>
      </c>
      <c r="G283" s="42" t="s">
        <v>13</v>
      </c>
      <c r="H283" s="42" t="s">
        <v>24</v>
      </c>
      <c r="I283" s="42" t="s">
        <v>901</v>
      </c>
    </row>
    <row r="284" spans="2:9" x14ac:dyDescent="0.35">
      <c r="B284" s="50" t="s">
        <v>624</v>
      </c>
      <c r="C284" s="42" t="str">
        <f>+TEXT([12]!Fills_Heidelberg[[#This Row],[Trade_Time_ms]],"hh:mm:ss.000")</f>
        <v>16:19:02.357</v>
      </c>
      <c r="D284" s="42" t="str">
        <f t="shared" si="4"/>
        <v>Buy</v>
      </c>
      <c r="E284" s="43">
        <v>353</v>
      </c>
      <c r="F284" s="44">
        <v>12.505000000000001</v>
      </c>
      <c r="G284" s="42" t="s">
        <v>13</v>
      </c>
      <c r="H284" s="42" t="s">
        <v>24</v>
      </c>
      <c r="I284" s="42" t="s">
        <v>902</v>
      </c>
    </row>
    <row r="285" spans="2:9" x14ac:dyDescent="0.35">
      <c r="B285" s="50" t="s">
        <v>624</v>
      </c>
      <c r="C285" s="42" t="str">
        <f>+TEXT([12]!Fills_Heidelberg[[#This Row],[Trade_Time_ms]],"hh:mm:ss.000")</f>
        <v>16:19:21.345</v>
      </c>
      <c r="D285" s="42" t="str">
        <f t="shared" si="4"/>
        <v>Buy</v>
      </c>
      <c r="E285" s="43">
        <v>347</v>
      </c>
      <c r="F285" s="44">
        <v>12.5</v>
      </c>
      <c r="G285" s="42" t="s">
        <v>13</v>
      </c>
      <c r="H285" s="42" t="s">
        <v>24</v>
      </c>
      <c r="I285" s="42" t="s">
        <v>903</v>
      </c>
    </row>
    <row r="286" spans="2:9" x14ac:dyDescent="0.35">
      <c r="B286" s="50" t="s">
        <v>624</v>
      </c>
      <c r="C286" s="42" t="str">
        <f>+TEXT([12]!Fills_Heidelberg[[#This Row],[Trade_Time_ms]],"hh:mm:ss.000")</f>
        <v>16:19:22.608</v>
      </c>
      <c r="D286" s="42" t="str">
        <f t="shared" si="4"/>
        <v>Buy</v>
      </c>
      <c r="E286" s="43">
        <v>308</v>
      </c>
      <c r="F286" s="44">
        <v>12.5</v>
      </c>
      <c r="G286" s="42" t="s">
        <v>13</v>
      </c>
      <c r="H286" s="42" t="s">
        <v>24</v>
      </c>
      <c r="I286" s="42" t="s">
        <v>904</v>
      </c>
    </row>
    <row r="287" spans="2:9" x14ac:dyDescent="0.35">
      <c r="B287" s="50" t="s">
        <v>624</v>
      </c>
      <c r="C287" s="42" t="str">
        <f>+TEXT([12]!Fills_Heidelberg[[#This Row],[Trade_Time_ms]],"hh:mm:ss.000")</f>
        <v>16:20:43.134</v>
      </c>
      <c r="D287" s="42" t="str">
        <f t="shared" si="4"/>
        <v>Buy</v>
      </c>
      <c r="E287" s="43">
        <v>486</v>
      </c>
      <c r="F287" s="44">
        <v>12.505000000000001</v>
      </c>
      <c r="G287" s="42" t="s">
        <v>13</v>
      </c>
      <c r="H287" s="42" t="s">
        <v>24</v>
      </c>
      <c r="I287" s="42" t="s">
        <v>905</v>
      </c>
    </row>
    <row r="288" spans="2:9" x14ac:dyDescent="0.35">
      <c r="B288" s="50" t="s">
        <v>624</v>
      </c>
      <c r="C288" s="42" t="str">
        <f>+TEXT([12]!Fills_Heidelberg[[#This Row],[Trade_Time_ms]],"hh:mm:ss.000")</f>
        <v>16:21:24.977</v>
      </c>
      <c r="D288" s="42" t="str">
        <f t="shared" si="4"/>
        <v>Buy</v>
      </c>
      <c r="E288" s="43">
        <v>350</v>
      </c>
      <c r="F288" s="44">
        <v>12.5</v>
      </c>
      <c r="G288" s="42" t="s">
        <v>13</v>
      </c>
      <c r="H288" s="42" t="s">
        <v>24</v>
      </c>
      <c r="I288" s="42" t="s">
        <v>906</v>
      </c>
    </row>
    <row r="289" spans="2:9" x14ac:dyDescent="0.35">
      <c r="B289" s="50" t="s">
        <v>624</v>
      </c>
      <c r="C289" s="42" t="str">
        <f>+TEXT([12]!Fills_Heidelberg[[#This Row],[Trade_Time_ms]],"hh:mm:ss.000")</f>
        <v>16:23:04.492</v>
      </c>
      <c r="D289" s="42" t="str">
        <f t="shared" si="4"/>
        <v>Buy</v>
      </c>
      <c r="E289" s="43">
        <v>385</v>
      </c>
      <c r="F289" s="44">
        <v>12.5</v>
      </c>
      <c r="G289" s="42" t="s">
        <v>13</v>
      </c>
      <c r="H289" s="42" t="s">
        <v>24</v>
      </c>
      <c r="I289" s="42" t="s">
        <v>907</v>
      </c>
    </row>
    <row r="290" spans="2:9" x14ac:dyDescent="0.35">
      <c r="B290" s="50" t="s">
        <v>624</v>
      </c>
      <c r="C290" s="42" t="str">
        <f>+TEXT([12]!Fills_Heidelberg[[#This Row],[Trade_Time_ms]],"hh:mm:ss.000")</f>
        <v>16:23:04.506</v>
      </c>
      <c r="D290" s="42" t="str">
        <f t="shared" si="4"/>
        <v>Buy</v>
      </c>
      <c r="E290" s="43">
        <v>215</v>
      </c>
      <c r="F290" s="44">
        <v>12.505000000000001</v>
      </c>
      <c r="G290" s="42" t="s">
        <v>13</v>
      </c>
      <c r="H290" s="42" t="s">
        <v>24</v>
      </c>
      <c r="I290" s="42" t="s">
        <v>908</v>
      </c>
    </row>
    <row r="291" spans="2:9" x14ac:dyDescent="0.35">
      <c r="B291" s="50" t="s">
        <v>624</v>
      </c>
      <c r="C291" s="42" t="str">
        <f>+TEXT([12]!Fills_Heidelberg[[#This Row],[Trade_Time_ms]],"hh:mm:ss.000")</f>
        <v>16:23:04.506</v>
      </c>
      <c r="D291" s="42" t="str">
        <f t="shared" si="4"/>
        <v>Buy</v>
      </c>
      <c r="E291" s="43">
        <v>461</v>
      </c>
      <c r="F291" s="44">
        <v>12.505000000000001</v>
      </c>
      <c r="G291" s="42" t="s">
        <v>13</v>
      </c>
      <c r="H291" s="42" t="s">
        <v>24</v>
      </c>
      <c r="I291" s="42" t="s">
        <v>909</v>
      </c>
    </row>
    <row r="292" spans="2:9" x14ac:dyDescent="0.35">
      <c r="B292" s="50" t="s">
        <v>624</v>
      </c>
      <c r="C292" s="42" t="str">
        <f>+TEXT([12]!Fills_Heidelberg[[#This Row],[Trade_Time_ms]],"hh:mm:ss.000")</f>
        <v>16:23:15.556</v>
      </c>
      <c r="D292" s="42" t="str">
        <f t="shared" si="4"/>
        <v>Buy</v>
      </c>
      <c r="E292" s="43">
        <v>222</v>
      </c>
      <c r="F292" s="44">
        <v>12.5</v>
      </c>
      <c r="G292" s="42" t="s">
        <v>13</v>
      </c>
      <c r="H292" s="42" t="s">
        <v>24</v>
      </c>
      <c r="I292" s="42" t="s">
        <v>910</v>
      </c>
    </row>
    <row r="293" spans="2:9" x14ac:dyDescent="0.35">
      <c r="B293" s="50" t="s">
        <v>624</v>
      </c>
      <c r="C293" s="42" t="str">
        <f>+TEXT([12]!Fills_Heidelberg[[#This Row],[Trade_Time_ms]],"hh:mm:ss.000")</f>
        <v>16:24:08.165</v>
      </c>
      <c r="D293" s="42" t="str">
        <f t="shared" si="4"/>
        <v>Buy</v>
      </c>
      <c r="E293" s="43">
        <v>222</v>
      </c>
      <c r="F293" s="44">
        <v>12.505000000000001</v>
      </c>
      <c r="G293" s="42" t="s">
        <v>13</v>
      </c>
      <c r="H293" s="42" t="s">
        <v>24</v>
      </c>
      <c r="I293" s="42" t="s">
        <v>911</v>
      </c>
    </row>
    <row r="294" spans="2:9" x14ac:dyDescent="0.35">
      <c r="B294" s="50" t="s">
        <v>624</v>
      </c>
      <c r="C294" s="42" t="str">
        <f>+TEXT([12]!Fills_Heidelberg[[#This Row],[Trade_Time_ms]],"hh:mm:ss.000")</f>
        <v>16:24:11.112</v>
      </c>
      <c r="D294" s="42" t="str">
        <f t="shared" si="4"/>
        <v>Buy</v>
      </c>
      <c r="E294" s="43">
        <v>228</v>
      </c>
      <c r="F294" s="44">
        <v>12.5</v>
      </c>
      <c r="G294" s="42" t="s">
        <v>13</v>
      </c>
      <c r="H294" s="42" t="s">
        <v>24</v>
      </c>
      <c r="I294" s="42" t="s">
        <v>912</v>
      </c>
    </row>
    <row r="295" spans="2:9" x14ac:dyDescent="0.35">
      <c r="B295" s="50" t="s">
        <v>624</v>
      </c>
      <c r="C295" s="42" t="str">
        <f>+TEXT([12]!Fills_Heidelberg[[#This Row],[Trade_Time_ms]],"hh:mm:ss.000")</f>
        <v>16:25:02.122</v>
      </c>
      <c r="D295" s="42" t="str">
        <f t="shared" si="4"/>
        <v>Buy</v>
      </c>
      <c r="E295" s="43">
        <v>359</v>
      </c>
      <c r="F295" s="44">
        <v>12.5</v>
      </c>
      <c r="G295" s="42" t="s">
        <v>13</v>
      </c>
      <c r="H295" s="42" t="s">
        <v>24</v>
      </c>
      <c r="I295" s="42" t="s">
        <v>913</v>
      </c>
    </row>
    <row r="296" spans="2:9" x14ac:dyDescent="0.35">
      <c r="B296" s="50" t="s">
        <v>624</v>
      </c>
      <c r="C296" s="42" t="str">
        <f>+TEXT([12]!Fills_Heidelberg[[#This Row],[Trade_Time_ms]],"hh:mm:ss.000")</f>
        <v>16:26:22.594</v>
      </c>
      <c r="D296" s="42" t="str">
        <f t="shared" si="4"/>
        <v>Buy</v>
      </c>
      <c r="E296" s="43">
        <v>24</v>
      </c>
      <c r="F296" s="44">
        <v>12.515000000000001</v>
      </c>
      <c r="G296" s="42" t="s">
        <v>13</v>
      </c>
      <c r="H296" s="42" t="s">
        <v>24</v>
      </c>
      <c r="I296" s="42" t="s">
        <v>914</v>
      </c>
    </row>
    <row r="297" spans="2:9" x14ac:dyDescent="0.35">
      <c r="B297" s="50" t="s">
        <v>624</v>
      </c>
      <c r="C297" s="42" t="str">
        <f>+TEXT([12]!Fills_Heidelberg[[#This Row],[Trade_Time_ms]],"hh:mm:ss.000")</f>
        <v>16:26:22.600</v>
      </c>
      <c r="D297" s="42" t="str">
        <f t="shared" si="4"/>
        <v>Buy</v>
      </c>
      <c r="E297" s="43">
        <v>355</v>
      </c>
      <c r="F297" s="44">
        <v>12.515000000000001</v>
      </c>
      <c r="G297" s="42" t="s">
        <v>13</v>
      </c>
      <c r="H297" s="42" t="s">
        <v>24</v>
      </c>
      <c r="I297" s="42" t="s">
        <v>915</v>
      </c>
    </row>
    <row r="298" spans="2:9" x14ac:dyDescent="0.35">
      <c r="B298" s="50" t="s">
        <v>624</v>
      </c>
      <c r="C298" s="42" t="str">
        <f>+TEXT([12]!Fills_Heidelberg[[#This Row],[Trade_Time_ms]],"hh:mm:ss.000")</f>
        <v>16:26:33.072</v>
      </c>
      <c r="D298" s="42" t="str">
        <f t="shared" si="4"/>
        <v>Buy</v>
      </c>
      <c r="E298" s="43">
        <v>483</v>
      </c>
      <c r="F298" s="44">
        <v>12.515000000000001</v>
      </c>
      <c r="G298" s="42" t="s">
        <v>13</v>
      </c>
      <c r="H298" s="42" t="s">
        <v>24</v>
      </c>
      <c r="I298" s="42" t="s">
        <v>916</v>
      </c>
    </row>
    <row r="299" spans="2:9" x14ac:dyDescent="0.35">
      <c r="B299" s="50" t="s">
        <v>624</v>
      </c>
      <c r="C299" s="42" t="str">
        <f>+TEXT([12]!Fills_Heidelberg[[#This Row],[Trade_Time_ms]],"hh:mm:ss.000")</f>
        <v>16:26:39.625</v>
      </c>
      <c r="D299" s="42" t="str">
        <f t="shared" si="4"/>
        <v>Buy</v>
      </c>
      <c r="E299" s="43">
        <v>177</v>
      </c>
      <c r="F299" s="44">
        <v>12.515000000000001</v>
      </c>
      <c r="G299" s="42" t="s">
        <v>13</v>
      </c>
      <c r="H299" s="42" t="s">
        <v>24</v>
      </c>
      <c r="I299" s="42" t="s">
        <v>917</v>
      </c>
    </row>
    <row r="300" spans="2:9" x14ac:dyDescent="0.35">
      <c r="B300" s="50" t="s">
        <v>624</v>
      </c>
      <c r="C300" s="42" t="str">
        <f>+TEXT([12]!Fills_Heidelberg[[#This Row],[Trade_Time_ms]],"hh:mm:ss.000")</f>
        <v>16:27:26.167</v>
      </c>
      <c r="D300" s="42" t="str">
        <f t="shared" si="4"/>
        <v>Buy</v>
      </c>
      <c r="E300" s="43">
        <v>70</v>
      </c>
      <c r="F300" s="44">
        <v>12.51</v>
      </c>
      <c r="G300" s="42" t="s">
        <v>13</v>
      </c>
      <c r="H300" s="42" t="s">
        <v>24</v>
      </c>
      <c r="I300" s="42" t="s">
        <v>918</v>
      </c>
    </row>
    <row r="301" spans="2:9" x14ac:dyDescent="0.35">
      <c r="B301" s="50" t="s">
        <v>624</v>
      </c>
      <c r="C301" s="42" t="str">
        <f>+TEXT([12]!Fills_Heidelberg[[#This Row],[Trade_Time_ms]],"hh:mm:ss.000")</f>
        <v>16:27:26.167</v>
      </c>
      <c r="D301" s="42" t="str">
        <f t="shared" si="4"/>
        <v>Buy</v>
      </c>
      <c r="E301" s="43">
        <v>228</v>
      </c>
      <c r="F301" s="44">
        <v>12.51</v>
      </c>
      <c r="G301" s="42" t="s">
        <v>13</v>
      </c>
      <c r="H301" s="42" t="s">
        <v>24</v>
      </c>
      <c r="I301" s="42" t="s">
        <v>919</v>
      </c>
    </row>
    <row r="303" spans="2:9" x14ac:dyDescent="0.35">
      <c r="E303" s="29">
        <f>SUM(E7:E301)</f>
        <v>62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96"/>
  <sheetViews>
    <sheetView showGridLines="0" zoomScale="115" zoomScaleNormal="115" workbookViewId="0"/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3]!Fills_Heidelberg[Date],1)</f>
        <v>16-Feb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920</v>
      </c>
      <c r="C7" s="39" t="str">
        <f>+TEXT([13]!Fills_Heidelberg[[#This Row],[Trade_Time_ms]],"hh:mm:ss.000")</f>
        <v>08:02:32.478</v>
      </c>
      <c r="D7" s="39" t="str">
        <f t="shared" ref="D7:D70" si="0">+"Buy"</f>
        <v>Buy</v>
      </c>
      <c r="E7" s="40">
        <v>230</v>
      </c>
      <c r="F7" s="41">
        <v>12.545</v>
      </c>
      <c r="G7" s="39" t="s">
        <v>13</v>
      </c>
      <c r="H7" s="39" t="s">
        <v>24</v>
      </c>
      <c r="I7" s="39" t="s">
        <v>921</v>
      </c>
      <c r="J7" s="39"/>
      <c r="K7" s="39"/>
      <c r="L7" s="24"/>
      <c r="M7" s="24"/>
      <c r="N7" s="24"/>
      <c r="O7" s="24"/>
    </row>
    <row r="8" spans="1:22" x14ac:dyDescent="0.35">
      <c r="B8" s="49" t="s">
        <v>920</v>
      </c>
      <c r="C8" s="39" t="str">
        <f>+TEXT([13]!Fills_Heidelberg[[#This Row],[Trade_Time_ms]],"hh:mm:ss.000")</f>
        <v>08:03:28.829</v>
      </c>
      <c r="D8" s="39" t="str">
        <f t="shared" si="0"/>
        <v>Buy</v>
      </c>
      <c r="E8" s="40">
        <v>288</v>
      </c>
      <c r="F8" s="41">
        <v>12.62</v>
      </c>
      <c r="G8" s="39" t="s">
        <v>13</v>
      </c>
      <c r="H8" s="39" t="s">
        <v>24</v>
      </c>
      <c r="I8" s="39" t="s">
        <v>922</v>
      </c>
      <c r="J8" s="39"/>
      <c r="K8" s="39"/>
      <c r="L8" s="24"/>
      <c r="M8" s="24"/>
      <c r="N8" s="24"/>
      <c r="O8" s="24"/>
    </row>
    <row r="9" spans="1:22" x14ac:dyDescent="0.35">
      <c r="B9" s="49" t="s">
        <v>920</v>
      </c>
      <c r="C9" s="39" t="str">
        <f>+TEXT([13]!Fills_Heidelberg[[#This Row],[Trade_Time_ms]],"hh:mm:ss.000")</f>
        <v>08:08:57.088</v>
      </c>
      <c r="D9" s="39" t="str">
        <f t="shared" si="0"/>
        <v>Buy</v>
      </c>
      <c r="E9" s="40">
        <v>230</v>
      </c>
      <c r="F9" s="41">
        <v>12.66</v>
      </c>
      <c r="G9" s="39" t="s">
        <v>13</v>
      </c>
      <c r="H9" s="39" t="s">
        <v>24</v>
      </c>
      <c r="I9" s="39" t="s">
        <v>923</v>
      </c>
      <c r="J9" s="39"/>
      <c r="K9" s="39"/>
      <c r="L9" s="24"/>
      <c r="M9" s="24"/>
      <c r="N9" s="24"/>
      <c r="O9" s="24"/>
    </row>
    <row r="10" spans="1:22" x14ac:dyDescent="0.35">
      <c r="B10" s="49" t="s">
        <v>920</v>
      </c>
      <c r="C10" s="39" t="str">
        <f>+TEXT([13]!Fills_Heidelberg[[#This Row],[Trade_Time_ms]],"hh:mm:ss.000")</f>
        <v>08:08:57.088</v>
      </c>
      <c r="D10" s="39" t="str">
        <f t="shared" si="0"/>
        <v>Buy</v>
      </c>
      <c r="E10" s="40">
        <v>252</v>
      </c>
      <c r="F10" s="41">
        <v>12.654999999999999</v>
      </c>
      <c r="G10" s="39" t="s">
        <v>13</v>
      </c>
      <c r="H10" s="39" t="s">
        <v>24</v>
      </c>
      <c r="I10" s="39" t="s">
        <v>924</v>
      </c>
      <c r="J10" s="39"/>
      <c r="K10" s="39"/>
      <c r="L10" s="24"/>
      <c r="M10" s="24"/>
      <c r="N10" s="24"/>
      <c r="O10" s="24"/>
    </row>
    <row r="11" spans="1:22" x14ac:dyDescent="0.35">
      <c r="B11" s="49" t="s">
        <v>920</v>
      </c>
      <c r="C11" s="39" t="str">
        <f>+TEXT([13]!Fills_Heidelberg[[#This Row],[Trade_Time_ms]],"hh:mm:ss.000")</f>
        <v>08:09:52.008</v>
      </c>
      <c r="D11" s="39" t="str">
        <f t="shared" si="0"/>
        <v>Buy</v>
      </c>
      <c r="E11" s="40">
        <v>220</v>
      </c>
      <c r="F11" s="41">
        <v>12.64</v>
      </c>
      <c r="G11" s="39" t="s">
        <v>13</v>
      </c>
      <c r="H11" s="39" t="s">
        <v>24</v>
      </c>
      <c r="I11" s="39" t="s">
        <v>925</v>
      </c>
      <c r="J11" s="39"/>
      <c r="K11" s="39"/>
      <c r="L11" s="24"/>
      <c r="M11" s="24"/>
      <c r="N11" s="24"/>
      <c r="O11" s="24"/>
    </row>
    <row r="12" spans="1:22" x14ac:dyDescent="0.35">
      <c r="B12" s="49" t="s">
        <v>920</v>
      </c>
      <c r="C12" s="39" t="str">
        <f>+TEXT([13]!Fills_Heidelberg[[#This Row],[Trade_Time_ms]],"hh:mm:ss.000")</f>
        <v>08:13:05.151</v>
      </c>
      <c r="D12" s="39" t="str">
        <f t="shared" si="0"/>
        <v>Buy</v>
      </c>
      <c r="E12" s="40">
        <v>205</v>
      </c>
      <c r="F12" s="41">
        <v>12.705</v>
      </c>
      <c r="G12" s="39" t="s">
        <v>13</v>
      </c>
      <c r="H12" s="39" t="s">
        <v>24</v>
      </c>
      <c r="I12" s="39" t="s">
        <v>926</v>
      </c>
      <c r="J12" s="39"/>
      <c r="K12" s="39"/>
      <c r="L12" s="24"/>
      <c r="M12" s="24"/>
      <c r="N12" s="24"/>
      <c r="O12" s="24"/>
    </row>
    <row r="13" spans="1:22" x14ac:dyDescent="0.35">
      <c r="B13" s="49" t="s">
        <v>920</v>
      </c>
      <c r="C13" s="39" t="str">
        <f>+TEXT([13]!Fills_Heidelberg[[#This Row],[Trade_Time_ms]],"hh:mm:ss.000")</f>
        <v>08:19:19.568</v>
      </c>
      <c r="D13" s="39" t="str">
        <f t="shared" si="0"/>
        <v>Buy</v>
      </c>
      <c r="E13" s="40">
        <v>352</v>
      </c>
      <c r="F13" s="41">
        <v>12.725</v>
      </c>
      <c r="G13" s="39" t="s">
        <v>13</v>
      </c>
      <c r="H13" s="39" t="s">
        <v>24</v>
      </c>
      <c r="I13" s="39" t="s">
        <v>927</v>
      </c>
      <c r="J13" s="39"/>
      <c r="K13" s="39"/>
      <c r="L13" s="24"/>
      <c r="M13" s="24"/>
      <c r="N13" s="48"/>
      <c r="O13" s="24"/>
    </row>
    <row r="14" spans="1:22" x14ac:dyDescent="0.35">
      <c r="B14" s="49" t="s">
        <v>920</v>
      </c>
      <c r="C14" s="39" t="str">
        <f>+TEXT([13]!Fills_Heidelberg[[#This Row],[Trade_Time_ms]],"hh:mm:ss.000")</f>
        <v>08:23:56.243</v>
      </c>
      <c r="D14" s="39" t="str">
        <f t="shared" si="0"/>
        <v>Buy</v>
      </c>
      <c r="E14" s="40">
        <v>255</v>
      </c>
      <c r="F14" s="41">
        <v>12.664999999999999</v>
      </c>
      <c r="G14" s="39" t="s">
        <v>13</v>
      </c>
      <c r="H14" s="39" t="s">
        <v>24</v>
      </c>
      <c r="I14" s="39" t="s">
        <v>928</v>
      </c>
      <c r="J14" s="39"/>
      <c r="K14" s="39"/>
      <c r="L14" s="24"/>
      <c r="M14" s="24"/>
      <c r="N14" s="24"/>
      <c r="O14" s="24"/>
    </row>
    <row r="15" spans="1:22" x14ac:dyDescent="0.35">
      <c r="B15" s="49" t="s">
        <v>920</v>
      </c>
      <c r="C15" s="39" t="str">
        <f>+TEXT([13]!Fills_Heidelberg[[#This Row],[Trade_Time_ms]],"hh:mm:ss.000")</f>
        <v>08:28:38.494</v>
      </c>
      <c r="D15" s="39" t="str">
        <f t="shared" si="0"/>
        <v>Buy</v>
      </c>
      <c r="E15" s="40">
        <v>299</v>
      </c>
      <c r="F15" s="41">
        <v>12.66</v>
      </c>
      <c r="G15" s="39" t="s">
        <v>13</v>
      </c>
      <c r="H15" s="39" t="s">
        <v>24</v>
      </c>
      <c r="I15" s="39" t="s">
        <v>929</v>
      </c>
      <c r="J15" s="39"/>
      <c r="K15" s="39"/>
      <c r="L15" s="24"/>
      <c r="M15" s="24"/>
      <c r="N15" s="24"/>
      <c r="O15" s="24"/>
    </row>
    <row r="16" spans="1:22" x14ac:dyDescent="0.35">
      <c r="B16" s="49" t="s">
        <v>920</v>
      </c>
      <c r="C16" s="39" t="str">
        <f>+TEXT([13]!Fills_Heidelberg[[#This Row],[Trade_Time_ms]],"hh:mm:ss.000")</f>
        <v>08:35:11.904</v>
      </c>
      <c r="D16" s="39" t="str">
        <f t="shared" si="0"/>
        <v>Buy</v>
      </c>
      <c r="E16" s="40">
        <v>417</v>
      </c>
      <c r="F16" s="41">
        <v>12.654999999999999</v>
      </c>
      <c r="G16" s="39" t="s">
        <v>13</v>
      </c>
      <c r="H16" s="39" t="s">
        <v>24</v>
      </c>
      <c r="I16" s="39" t="s">
        <v>930</v>
      </c>
      <c r="J16" s="39"/>
      <c r="K16" s="39"/>
      <c r="L16" s="24"/>
      <c r="M16" s="24"/>
      <c r="N16" s="24"/>
      <c r="O16" s="24"/>
    </row>
    <row r="17" spans="2:15" x14ac:dyDescent="0.35">
      <c r="B17" s="49" t="s">
        <v>920</v>
      </c>
      <c r="C17" s="39" t="str">
        <f>+TEXT([13]!Fills_Heidelberg[[#This Row],[Trade_Time_ms]],"hh:mm:ss.000")</f>
        <v>08:35:11.917</v>
      </c>
      <c r="D17" s="39" t="str">
        <f t="shared" si="0"/>
        <v>Buy</v>
      </c>
      <c r="E17" s="40">
        <v>255</v>
      </c>
      <c r="F17" s="41">
        <v>12.65</v>
      </c>
      <c r="G17" s="39" t="s">
        <v>13</v>
      </c>
      <c r="H17" s="39" t="s">
        <v>24</v>
      </c>
      <c r="I17" s="39" t="s">
        <v>931</v>
      </c>
      <c r="J17" s="39"/>
      <c r="K17" s="39"/>
      <c r="L17" s="24"/>
      <c r="M17" s="24"/>
      <c r="N17" s="24"/>
      <c r="O17" s="24"/>
    </row>
    <row r="18" spans="2:15" x14ac:dyDescent="0.35">
      <c r="B18" s="49" t="s">
        <v>920</v>
      </c>
      <c r="C18" s="39" t="str">
        <f>+TEXT([13]!Fills_Heidelberg[[#This Row],[Trade_Time_ms]],"hh:mm:ss.000")</f>
        <v>08:35:11.917</v>
      </c>
      <c r="D18" s="39" t="str">
        <f t="shared" si="0"/>
        <v>Buy</v>
      </c>
      <c r="E18" s="40">
        <v>162</v>
      </c>
      <c r="F18" s="41">
        <v>12.65</v>
      </c>
      <c r="G18" s="39" t="s">
        <v>13</v>
      </c>
      <c r="H18" s="39" t="s">
        <v>24</v>
      </c>
      <c r="I18" s="39" t="s">
        <v>932</v>
      </c>
      <c r="J18" s="39"/>
      <c r="K18" s="39"/>
      <c r="L18" s="24"/>
      <c r="M18" s="24"/>
      <c r="N18" s="24"/>
      <c r="O18" s="24"/>
    </row>
    <row r="19" spans="2:15" x14ac:dyDescent="0.35">
      <c r="B19" s="49" t="s">
        <v>920</v>
      </c>
      <c r="C19" s="39" t="str">
        <f>+TEXT([13]!Fills_Heidelberg[[#This Row],[Trade_Time_ms]],"hh:mm:ss.000")</f>
        <v>08:46:46.002</v>
      </c>
      <c r="D19" s="39" t="str">
        <f t="shared" si="0"/>
        <v>Buy</v>
      </c>
      <c r="E19" s="40">
        <v>261</v>
      </c>
      <c r="F19" s="41">
        <v>12.64</v>
      </c>
      <c r="G19" s="39" t="s">
        <v>13</v>
      </c>
      <c r="H19" s="39" t="s">
        <v>24</v>
      </c>
      <c r="I19" s="39" t="s">
        <v>933</v>
      </c>
      <c r="J19" s="39"/>
      <c r="K19" s="39"/>
      <c r="L19" s="24"/>
      <c r="M19" s="24"/>
      <c r="N19" s="24"/>
      <c r="O19" s="24"/>
    </row>
    <row r="20" spans="2:15" x14ac:dyDescent="0.35">
      <c r="B20" s="49" t="s">
        <v>920</v>
      </c>
      <c r="C20" s="39" t="str">
        <f>+TEXT([13]!Fills_Heidelberg[[#This Row],[Trade_Time_ms]],"hh:mm:ss.000")</f>
        <v>08:46:46.018</v>
      </c>
      <c r="D20" s="39" t="str">
        <f t="shared" si="0"/>
        <v>Buy</v>
      </c>
      <c r="E20" s="40">
        <v>251</v>
      </c>
      <c r="F20" s="41">
        <v>12.635</v>
      </c>
      <c r="G20" s="39" t="s">
        <v>13</v>
      </c>
      <c r="H20" s="39" t="s">
        <v>24</v>
      </c>
      <c r="I20" s="39" t="s">
        <v>934</v>
      </c>
      <c r="J20" s="39"/>
      <c r="K20" s="39"/>
      <c r="L20" s="24"/>
      <c r="M20" s="24"/>
      <c r="N20" s="24"/>
      <c r="O20" s="24"/>
    </row>
    <row r="21" spans="2:15" x14ac:dyDescent="0.35">
      <c r="B21" s="49" t="s">
        <v>920</v>
      </c>
      <c r="C21" s="39" t="str">
        <f>+TEXT([13]!Fills_Heidelberg[[#This Row],[Trade_Time_ms]],"hh:mm:ss.000")</f>
        <v>08:56:40.977</v>
      </c>
      <c r="D21" s="39" t="str">
        <f t="shared" si="0"/>
        <v>Buy</v>
      </c>
      <c r="E21" s="43">
        <v>210</v>
      </c>
      <c r="F21" s="44">
        <v>12.58</v>
      </c>
      <c r="G21" s="39" t="s">
        <v>13</v>
      </c>
      <c r="H21" s="39" t="s">
        <v>24</v>
      </c>
      <c r="I21" s="42" t="s">
        <v>935</v>
      </c>
      <c r="J21" s="42"/>
      <c r="K21" s="42"/>
    </row>
    <row r="22" spans="2:15" x14ac:dyDescent="0.35">
      <c r="B22" s="49" t="s">
        <v>920</v>
      </c>
      <c r="C22" s="39" t="str">
        <f>+TEXT([13]!Fills_Heidelberg[[#This Row],[Trade_Time_ms]],"hh:mm:ss.000")</f>
        <v>09:00:21.718</v>
      </c>
      <c r="D22" s="39" t="str">
        <f t="shared" si="0"/>
        <v>Buy</v>
      </c>
      <c r="E22" s="43">
        <v>179</v>
      </c>
      <c r="F22" s="44">
        <v>12.515000000000001</v>
      </c>
      <c r="G22" s="39" t="s">
        <v>13</v>
      </c>
      <c r="H22" s="39" t="s">
        <v>24</v>
      </c>
      <c r="I22" s="42" t="s">
        <v>936</v>
      </c>
      <c r="J22" s="42"/>
      <c r="K22" s="42"/>
    </row>
    <row r="23" spans="2:15" x14ac:dyDescent="0.35">
      <c r="B23" s="49" t="s">
        <v>920</v>
      </c>
      <c r="C23" s="39" t="str">
        <f>+TEXT([13]!Fills_Heidelberg[[#This Row],[Trade_Time_ms]],"hh:mm:ss.000")</f>
        <v>09:04:16.166</v>
      </c>
      <c r="D23" s="39" t="str">
        <f t="shared" si="0"/>
        <v>Buy</v>
      </c>
      <c r="E23" s="43">
        <v>181</v>
      </c>
      <c r="F23" s="44">
        <v>12.5</v>
      </c>
      <c r="G23" s="39" t="s">
        <v>13</v>
      </c>
      <c r="H23" s="39" t="s">
        <v>24</v>
      </c>
      <c r="I23" s="42" t="s">
        <v>937</v>
      </c>
      <c r="J23" s="42"/>
      <c r="K23" s="42"/>
    </row>
    <row r="24" spans="2:15" x14ac:dyDescent="0.35">
      <c r="B24" s="49" t="s">
        <v>920</v>
      </c>
      <c r="C24" s="39" t="str">
        <f>+TEXT([13]!Fills_Heidelberg[[#This Row],[Trade_Time_ms]],"hh:mm:ss.000")</f>
        <v>09:06:59.586</v>
      </c>
      <c r="D24" s="39" t="str">
        <f t="shared" si="0"/>
        <v>Buy</v>
      </c>
      <c r="E24" s="43">
        <v>181</v>
      </c>
      <c r="F24" s="44">
        <v>12.475</v>
      </c>
      <c r="G24" s="39" t="s">
        <v>13</v>
      </c>
      <c r="H24" s="39" t="s">
        <v>24</v>
      </c>
      <c r="I24" s="42" t="s">
        <v>938</v>
      </c>
      <c r="J24" s="42"/>
      <c r="K24" s="42"/>
    </row>
    <row r="25" spans="2:15" x14ac:dyDescent="0.35">
      <c r="B25" s="49" t="s">
        <v>920</v>
      </c>
      <c r="C25" s="39" t="str">
        <f>+TEXT([13]!Fills_Heidelberg[[#This Row],[Trade_Time_ms]],"hh:mm:ss.000")</f>
        <v>09:06:59.599</v>
      </c>
      <c r="D25" s="39" t="str">
        <f t="shared" si="0"/>
        <v>Buy</v>
      </c>
      <c r="E25" s="43">
        <v>181</v>
      </c>
      <c r="F25" s="44">
        <v>12.47</v>
      </c>
      <c r="G25" s="39" t="s">
        <v>13</v>
      </c>
      <c r="H25" s="39" t="s">
        <v>24</v>
      </c>
      <c r="I25" s="42" t="s">
        <v>939</v>
      </c>
      <c r="J25" s="42"/>
      <c r="K25" s="42"/>
    </row>
    <row r="26" spans="2:15" x14ac:dyDescent="0.35">
      <c r="B26" s="49" t="s">
        <v>920</v>
      </c>
      <c r="C26" s="39" t="str">
        <f>+TEXT([13]!Fills_Heidelberg[[#This Row],[Trade_Time_ms]],"hh:mm:ss.000")</f>
        <v>09:17:49.519</v>
      </c>
      <c r="D26" s="39" t="str">
        <f t="shared" si="0"/>
        <v>Buy</v>
      </c>
      <c r="E26" s="43">
        <v>336</v>
      </c>
      <c r="F26" s="44">
        <v>12.55</v>
      </c>
      <c r="G26" s="39" t="s">
        <v>13</v>
      </c>
      <c r="H26" s="39" t="s">
        <v>24</v>
      </c>
      <c r="I26" s="42" t="s">
        <v>940</v>
      </c>
      <c r="J26" s="42"/>
      <c r="K26" s="42"/>
    </row>
    <row r="27" spans="2:15" x14ac:dyDescent="0.35">
      <c r="B27" s="49" t="s">
        <v>920</v>
      </c>
      <c r="C27" s="39" t="str">
        <f>+TEXT([13]!Fills_Heidelberg[[#This Row],[Trade_Time_ms]],"hh:mm:ss.000")</f>
        <v>09:21:41.088</v>
      </c>
      <c r="D27" s="39" t="str">
        <f t="shared" si="0"/>
        <v>Buy</v>
      </c>
      <c r="E27" s="43">
        <v>188</v>
      </c>
      <c r="F27" s="44">
        <v>12.555</v>
      </c>
      <c r="G27" s="39" t="s">
        <v>13</v>
      </c>
      <c r="H27" s="39" t="s">
        <v>24</v>
      </c>
      <c r="I27" s="42" t="s">
        <v>941</v>
      </c>
      <c r="J27" s="42"/>
      <c r="K27" s="42"/>
    </row>
    <row r="28" spans="2:15" x14ac:dyDescent="0.35">
      <c r="B28" s="49" t="s">
        <v>920</v>
      </c>
      <c r="C28" s="39" t="str">
        <f>+TEXT([13]!Fills_Heidelberg[[#This Row],[Trade_Time_ms]],"hh:mm:ss.000")</f>
        <v>09:27:56.911</v>
      </c>
      <c r="D28" s="39" t="str">
        <f t="shared" si="0"/>
        <v>Buy</v>
      </c>
      <c r="E28" s="43">
        <v>174</v>
      </c>
      <c r="F28" s="44">
        <v>12.56</v>
      </c>
      <c r="G28" s="39" t="s">
        <v>13</v>
      </c>
      <c r="H28" s="39" t="s">
        <v>24</v>
      </c>
      <c r="I28" s="42" t="s">
        <v>942</v>
      </c>
      <c r="J28" s="42"/>
      <c r="K28" s="42"/>
    </row>
    <row r="29" spans="2:15" x14ac:dyDescent="0.35">
      <c r="B29" s="49" t="s">
        <v>920</v>
      </c>
      <c r="C29" s="39" t="str">
        <f>+TEXT([13]!Fills_Heidelberg[[#This Row],[Trade_Time_ms]],"hh:mm:ss.000")</f>
        <v>09:27:56.911</v>
      </c>
      <c r="D29" s="39" t="str">
        <f t="shared" si="0"/>
        <v>Buy</v>
      </c>
      <c r="E29" s="43">
        <v>88</v>
      </c>
      <c r="F29" s="44">
        <v>12.56</v>
      </c>
      <c r="G29" s="39" t="s">
        <v>13</v>
      </c>
      <c r="H29" s="39" t="s">
        <v>24</v>
      </c>
      <c r="I29" s="42" t="s">
        <v>943</v>
      </c>
      <c r="J29" s="42"/>
      <c r="K29" s="42"/>
    </row>
    <row r="30" spans="2:15" x14ac:dyDescent="0.35">
      <c r="B30" s="49" t="s">
        <v>920</v>
      </c>
      <c r="C30" s="39" t="str">
        <f>+TEXT([13]!Fills_Heidelberg[[#This Row],[Trade_Time_ms]],"hh:mm:ss.000")</f>
        <v>09:33:13.266</v>
      </c>
      <c r="D30" s="39" t="str">
        <f t="shared" si="0"/>
        <v>Buy</v>
      </c>
      <c r="E30" s="43">
        <v>240</v>
      </c>
      <c r="F30" s="44">
        <v>12.574999999999999</v>
      </c>
      <c r="G30" s="39" t="s">
        <v>13</v>
      </c>
      <c r="H30" s="39" t="s">
        <v>24</v>
      </c>
      <c r="I30" s="42" t="s">
        <v>944</v>
      </c>
      <c r="J30" s="42"/>
      <c r="K30" s="42"/>
    </row>
    <row r="31" spans="2:15" x14ac:dyDescent="0.35">
      <c r="B31" s="49" t="s">
        <v>920</v>
      </c>
      <c r="C31" s="39" t="str">
        <f>+TEXT([13]!Fills_Heidelberg[[#This Row],[Trade_Time_ms]],"hh:mm:ss.000")</f>
        <v>09:37:29.748</v>
      </c>
      <c r="D31" s="39" t="str">
        <f t="shared" si="0"/>
        <v>Buy</v>
      </c>
      <c r="E31" s="43">
        <v>33</v>
      </c>
      <c r="F31" s="44">
        <v>12.565</v>
      </c>
      <c r="G31" s="39" t="s">
        <v>13</v>
      </c>
      <c r="H31" s="39" t="s">
        <v>24</v>
      </c>
      <c r="I31" s="42" t="s">
        <v>945</v>
      </c>
      <c r="J31" s="42"/>
      <c r="K31" s="42"/>
    </row>
    <row r="32" spans="2:15" x14ac:dyDescent="0.35">
      <c r="B32" s="49" t="s">
        <v>920</v>
      </c>
      <c r="C32" s="39" t="str">
        <f>+TEXT([13]!Fills_Heidelberg[[#This Row],[Trade_Time_ms]],"hh:mm:ss.000")</f>
        <v>09:37:29.753</v>
      </c>
      <c r="D32" s="39" t="str">
        <f t="shared" si="0"/>
        <v>Buy</v>
      </c>
      <c r="E32" s="43">
        <v>197</v>
      </c>
      <c r="F32" s="44">
        <v>12.565</v>
      </c>
      <c r="G32" s="39" t="s">
        <v>13</v>
      </c>
      <c r="H32" s="39" t="s">
        <v>24</v>
      </c>
      <c r="I32" s="42" t="s">
        <v>946</v>
      </c>
      <c r="J32" s="42"/>
      <c r="K32" s="42"/>
    </row>
    <row r="33" spans="2:11" x14ac:dyDescent="0.35">
      <c r="B33" s="49" t="s">
        <v>920</v>
      </c>
      <c r="C33" s="39" t="str">
        <f>+TEXT([13]!Fills_Heidelberg[[#This Row],[Trade_Time_ms]],"hh:mm:ss.000")</f>
        <v>09:41:42.133</v>
      </c>
      <c r="D33" s="39" t="str">
        <f t="shared" si="0"/>
        <v>Buy</v>
      </c>
      <c r="E33" s="43">
        <v>191</v>
      </c>
      <c r="F33" s="44">
        <v>12.565</v>
      </c>
      <c r="G33" s="39" t="s">
        <v>13</v>
      </c>
      <c r="H33" s="39" t="s">
        <v>24</v>
      </c>
      <c r="I33" s="42" t="s">
        <v>947</v>
      </c>
      <c r="J33" s="42"/>
      <c r="K33" s="42"/>
    </row>
    <row r="34" spans="2:11" x14ac:dyDescent="0.35">
      <c r="B34" s="49" t="s">
        <v>920</v>
      </c>
      <c r="C34" s="39" t="str">
        <f>+TEXT([13]!Fills_Heidelberg[[#This Row],[Trade_Time_ms]],"hh:mm:ss.000")</f>
        <v>09:46:30.207</v>
      </c>
      <c r="D34" s="39" t="str">
        <f t="shared" si="0"/>
        <v>Buy</v>
      </c>
      <c r="E34" s="43">
        <v>311</v>
      </c>
      <c r="F34" s="44">
        <v>12.54</v>
      </c>
      <c r="G34" s="39" t="s">
        <v>13</v>
      </c>
      <c r="H34" s="39" t="s">
        <v>24</v>
      </c>
      <c r="I34" s="42" t="s">
        <v>948</v>
      </c>
      <c r="J34" s="42"/>
      <c r="K34" s="42"/>
    </row>
    <row r="35" spans="2:11" x14ac:dyDescent="0.35">
      <c r="B35" s="49" t="s">
        <v>920</v>
      </c>
      <c r="C35" s="39" t="str">
        <f>+TEXT([13]!Fills_Heidelberg[[#This Row],[Trade_Time_ms]],"hh:mm:ss.000")</f>
        <v>09:49:01.529</v>
      </c>
      <c r="D35" s="39" t="str">
        <f t="shared" si="0"/>
        <v>Buy</v>
      </c>
      <c r="E35" s="43">
        <v>175</v>
      </c>
      <c r="F35" s="44">
        <v>12.5</v>
      </c>
      <c r="G35" s="39" t="s">
        <v>13</v>
      </c>
      <c r="H35" s="39" t="s">
        <v>24</v>
      </c>
      <c r="I35" s="42" t="s">
        <v>949</v>
      </c>
      <c r="J35" s="42"/>
      <c r="K35" s="42"/>
    </row>
    <row r="36" spans="2:11" x14ac:dyDescent="0.35">
      <c r="B36" s="49" t="s">
        <v>920</v>
      </c>
      <c r="C36" s="39" t="str">
        <f>+TEXT([13]!Fills_Heidelberg[[#This Row],[Trade_Time_ms]],"hh:mm:ss.000")</f>
        <v>09:54:01.520</v>
      </c>
      <c r="D36" s="39" t="str">
        <f t="shared" si="0"/>
        <v>Buy</v>
      </c>
      <c r="E36" s="43">
        <v>210</v>
      </c>
      <c r="F36" s="44">
        <v>12.43</v>
      </c>
      <c r="G36" s="39" t="s">
        <v>13</v>
      </c>
      <c r="H36" s="39" t="s">
        <v>24</v>
      </c>
      <c r="I36" s="42" t="s">
        <v>950</v>
      </c>
      <c r="J36" s="42"/>
      <c r="K36" s="42"/>
    </row>
    <row r="37" spans="2:11" x14ac:dyDescent="0.35">
      <c r="B37" s="49" t="s">
        <v>920</v>
      </c>
      <c r="C37" s="39" t="str">
        <f>+TEXT([13]!Fills_Heidelberg[[#This Row],[Trade_Time_ms]],"hh:mm:ss.000")</f>
        <v>09:54:01.533</v>
      </c>
      <c r="D37" s="39" t="str">
        <f t="shared" si="0"/>
        <v>Buy</v>
      </c>
      <c r="E37" s="43">
        <v>210</v>
      </c>
      <c r="F37" s="44">
        <v>12.425000000000001</v>
      </c>
      <c r="G37" s="39" t="s">
        <v>13</v>
      </c>
      <c r="H37" s="39" t="s">
        <v>24</v>
      </c>
      <c r="I37" s="42" t="s">
        <v>951</v>
      </c>
      <c r="J37" s="42"/>
      <c r="K37" s="42"/>
    </row>
    <row r="38" spans="2:11" x14ac:dyDescent="0.35">
      <c r="B38" s="49" t="s">
        <v>920</v>
      </c>
      <c r="C38" s="39" t="str">
        <f>+TEXT([13]!Fills_Heidelberg[[#This Row],[Trade_Time_ms]],"hh:mm:ss.000")</f>
        <v>10:02:16.235</v>
      </c>
      <c r="D38" s="39" t="str">
        <f t="shared" si="0"/>
        <v>Buy</v>
      </c>
      <c r="E38" s="43">
        <v>50</v>
      </c>
      <c r="F38" s="44">
        <v>12.385</v>
      </c>
      <c r="G38" s="39" t="s">
        <v>13</v>
      </c>
      <c r="H38" s="39" t="s">
        <v>24</v>
      </c>
      <c r="I38" s="42" t="s">
        <v>952</v>
      </c>
      <c r="J38" s="42"/>
      <c r="K38" s="42"/>
    </row>
    <row r="39" spans="2:11" x14ac:dyDescent="0.35">
      <c r="B39" s="49" t="s">
        <v>920</v>
      </c>
      <c r="C39" s="39" t="str">
        <f>+TEXT([13]!Fills_Heidelberg[[#This Row],[Trade_Time_ms]],"hh:mm:ss.000")</f>
        <v>10:02:16.235</v>
      </c>
      <c r="D39" s="39" t="str">
        <f t="shared" si="0"/>
        <v>Buy</v>
      </c>
      <c r="E39" s="43">
        <v>149</v>
      </c>
      <c r="F39" s="44">
        <v>12.385</v>
      </c>
      <c r="G39" s="39" t="s">
        <v>13</v>
      </c>
      <c r="H39" s="39" t="s">
        <v>24</v>
      </c>
      <c r="I39" s="42" t="s">
        <v>953</v>
      </c>
      <c r="J39" s="42"/>
      <c r="K39" s="42"/>
    </row>
    <row r="40" spans="2:11" x14ac:dyDescent="0.35">
      <c r="B40" s="49" t="s">
        <v>920</v>
      </c>
      <c r="C40" s="39" t="str">
        <f>+TEXT([13]!Fills_Heidelberg[[#This Row],[Trade_Time_ms]],"hh:mm:ss.000")</f>
        <v>10:06:00.719</v>
      </c>
      <c r="D40" s="39" t="str">
        <f t="shared" si="0"/>
        <v>Buy</v>
      </c>
      <c r="E40" s="43">
        <v>197</v>
      </c>
      <c r="F40" s="44">
        <v>12.4</v>
      </c>
      <c r="G40" s="39" t="s">
        <v>13</v>
      </c>
      <c r="H40" s="39" t="s">
        <v>24</v>
      </c>
      <c r="I40" s="42" t="s">
        <v>954</v>
      </c>
      <c r="J40" s="42"/>
      <c r="K40" s="42"/>
    </row>
    <row r="41" spans="2:11" x14ac:dyDescent="0.35">
      <c r="B41" s="49" t="s">
        <v>920</v>
      </c>
      <c r="C41" s="39" t="str">
        <f>+TEXT([13]!Fills_Heidelberg[[#This Row],[Trade_Time_ms]],"hh:mm:ss.000")</f>
        <v>10:11:56.929</v>
      </c>
      <c r="D41" s="39" t="str">
        <f t="shared" si="0"/>
        <v>Buy</v>
      </c>
      <c r="E41" s="43">
        <v>262</v>
      </c>
      <c r="F41" s="44">
        <v>12.425000000000001</v>
      </c>
      <c r="G41" s="39" t="s">
        <v>13</v>
      </c>
      <c r="H41" s="39" t="s">
        <v>24</v>
      </c>
      <c r="I41" s="42" t="s">
        <v>955</v>
      </c>
      <c r="J41" s="42"/>
      <c r="K41" s="42"/>
    </row>
    <row r="42" spans="2:11" x14ac:dyDescent="0.35">
      <c r="B42" s="49" t="s">
        <v>920</v>
      </c>
      <c r="C42" s="39" t="str">
        <f>+TEXT([13]!Fills_Heidelberg[[#This Row],[Trade_Time_ms]],"hh:mm:ss.000")</f>
        <v>10:18:26.447</v>
      </c>
      <c r="D42" s="39" t="str">
        <f t="shared" si="0"/>
        <v>Buy</v>
      </c>
      <c r="E42" s="43">
        <v>209</v>
      </c>
      <c r="F42" s="44">
        <v>12.465</v>
      </c>
      <c r="G42" s="39" t="s">
        <v>13</v>
      </c>
      <c r="H42" s="39" t="s">
        <v>24</v>
      </c>
      <c r="I42" s="42" t="s">
        <v>956</v>
      </c>
      <c r="J42" s="42"/>
      <c r="K42" s="42"/>
    </row>
    <row r="43" spans="2:11" x14ac:dyDescent="0.35">
      <c r="B43" s="49" t="s">
        <v>920</v>
      </c>
      <c r="C43" s="39" t="str">
        <f>+TEXT([13]!Fills_Heidelberg[[#This Row],[Trade_Time_ms]],"hh:mm:ss.000")</f>
        <v>10:22:54.831</v>
      </c>
      <c r="D43" s="39" t="str">
        <f t="shared" si="0"/>
        <v>Buy</v>
      </c>
      <c r="E43" s="43">
        <v>252</v>
      </c>
      <c r="F43" s="44">
        <v>12.465</v>
      </c>
      <c r="G43" s="39" t="s">
        <v>13</v>
      </c>
      <c r="H43" s="39" t="s">
        <v>24</v>
      </c>
      <c r="I43" s="42" t="s">
        <v>957</v>
      </c>
      <c r="J43" s="42"/>
      <c r="K43" s="42"/>
    </row>
    <row r="44" spans="2:11" x14ac:dyDescent="0.35">
      <c r="B44" s="49" t="s">
        <v>920</v>
      </c>
      <c r="C44" s="39" t="str">
        <f>+TEXT([13]!Fills_Heidelberg[[#This Row],[Trade_Time_ms]],"hh:mm:ss.000")</f>
        <v>10:29:31.628</v>
      </c>
      <c r="D44" s="39" t="str">
        <f t="shared" si="0"/>
        <v>Buy</v>
      </c>
      <c r="E44" s="43">
        <v>54</v>
      </c>
      <c r="F44" s="44">
        <v>12.484999999999999</v>
      </c>
      <c r="G44" s="39" t="s">
        <v>13</v>
      </c>
      <c r="H44" s="39" t="s">
        <v>24</v>
      </c>
      <c r="I44" s="42" t="s">
        <v>958</v>
      </c>
      <c r="J44" s="42"/>
      <c r="K44" s="42"/>
    </row>
    <row r="45" spans="2:11" x14ac:dyDescent="0.35">
      <c r="B45" s="49" t="s">
        <v>920</v>
      </c>
      <c r="C45" s="39" t="str">
        <f>+TEXT([13]!Fills_Heidelberg[[#This Row],[Trade_Time_ms]],"hh:mm:ss.000")</f>
        <v>10:29:31.628</v>
      </c>
      <c r="D45" s="39" t="str">
        <f t="shared" si="0"/>
        <v>Buy</v>
      </c>
      <c r="E45" s="43">
        <v>223</v>
      </c>
      <c r="F45" s="44">
        <v>12.484999999999999</v>
      </c>
      <c r="G45" s="39" t="s">
        <v>13</v>
      </c>
      <c r="H45" s="39" t="s">
        <v>24</v>
      </c>
      <c r="I45" s="42" t="s">
        <v>959</v>
      </c>
      <c r="J45" s="42"/>
      <c r="K45" s="42"/>
    </row>
    <row r="46" spans="2:11" x14ac:dyDescent="0.35">
      <c r="B46" s="50" t="s">
        <v>920</v>
      </c>
      <c r="C46" s="39" t="str">
        <f>+TEXT([13]!Fills_Heidelberg[[#This Row],[Trade_Time_ms]],"hh:mm:ss.000")</f>
        <v>10:34:04.092</v>
      </c>
      <c r="D46" s="42" t="str">
        <f t="shared" si="0"/>
        <v>Buy</v>
      </c>
      <c r="E46" s="43">
        <v>232</v>
      </c>
      <c r="F46" s="44">
        <v>12.45</v>
      </c>
      <c r="G46" s="42" t="s">
        <v>13</v>
      </c>
      <c r="H46" s="42" t="s">
        <v>24</v>
      </c>
      <c r="I46" s="42" t="s">
        <v>960</v>
      </c>
      <c r="J46" s="42"/>
      <c r="K46" s="42"/>
    </row>
    <row r="47" spans="2:11" x14ac:dyDescent="0.35">
      <c r="B47" s="50" t="s">
        <v>920</v>
      </c>
      <c r="C47" s="39" t="str">
        <f>+TEXT([13]!Fills_Heidelberg[[#This Row],[Trade_Time_ms]],"hh:mm:ss.000")</f>
        <v>10:38:55.749</v>
      </c>
      <c r="D47" s="42" t="str">
        <f t="shared" si="0"/>
        <v>Buy</v>
      </c>
      <c r="E47" s="43">
        <v>181</v>
      </c>
      <c r="F47" s="44">
        <v>12.484999999999999</v>
      </c>
      <c r="G47" s="42" t="s">
        <v>13</v>
      </c>
      <c r="H47" s="42" t="s">
        <v>24</v>
      </c>
      <c r="I47" s="42" t="s">
        <v>961</v>
      </c>
      <c r="J47" s="42"/>
      <c r="K47" s="42"/>
    </row>
    <row r="48" spans="2:11" x14ac:dyDescent="0.35">
      <c r="B48" s="50" t="s">
        <v>920</v>
      </c>
      <c r="C48" s="39" t="str">
        <f>+TEXT([13]!Fills_Heidelberg[[#This Row],[Trade_Time_ms]],"hh:mm:ss.000")</f>
        <v>10:44:06.277</v>
      </c>
      <c r="D48" s="42" t="str">
        <f t="shared" si="0"/>
        <v>Buy</v>
      </c>
      <c r="E48" s="43">
        <v>230</v>
      </c>
      <c r="F48" s="44">
        <v>12.51</v>
      </c>
      <c r="G48" s="42" t="s">
        <v>13</v>
      </c>
      <c r="H48" s="42" t="s">
        <v>24</v>
      </c>
      <c r="I48" s="42" t="s">
        <v>962</v>
      </c>
      <c r="J48" s="42"/>
      <c r="K48" s="42"/>
    </row>
    <row r="49" spans="2:11" x14ac:dyDescent="0.35">
      <c r="B49" s="50" t="s">
        <v>920</v>
      </c>
      <c r="C49" s="39" t="str">
        <f>+TEXT([13]!Fills_Heidelberg[[#This Row],[Trade_Time_ms]],"hh:mm:ss.000")</f>
        <v>10:48:23.561</v>
      </c>
      <c r="D49" s="42" t="str">
        <f t="shared" si="0"/>
        <v>Buy</v>
      </c>
      <c r="E49" s="43">
        <v>230</v>
      </c>
      <c r="F49" s="44">
        <v>12.51</v>
      </c>
      <c r="G49" s="42" t="s">
        <v>13</v>
      </c>
      <c r="H49" s="42" t="s">
        <v>24</v>
      </c>
      <c r="I49" s="42" t="s">
        <v>963</v>
      </c>
      <c r="J49" s="42"/>
      <c r="K49" s="42"/>
    </row>
    <row r="50" spans="2:11" x14ac:dyDescent="0.35">
      <c r="B50" s="50" t="s">
        <v>920</v>
      </c>
      <c r="C50" s="39" t="str">
        <f>+TEXT([13]!Fills_Heidelberg[[#This Row],[Trade_Time_ms]],"hh:mm:ss.000")</f>
        <v>10:52:30.017</v>
      </c>
      <c r="D50" s="42" t="str">
        <f t="shared" si="0"/>
        <v>Buy</v>
      </c>
      <c r="E50" s="43">
        <v>334</v>
      </c>
      <c r="F50" s="44">
        <v>12.505000000000001</v>
      </c>
      <c r="G50" s="42" t="s">
        <v>13</v>
      </c>
      <c r="H50" s="42" t="s">
        <v>24</v>
      </c>
      <c r="I50" s="42" t="s">
        <v>964</v>
      </c>
      <c r="J50" s="42"/>
      <c r="K50" s="42"/>
    </row>
    <row r="51" spans="2:11" x14ac:dyDescent="0.35">
      <c r="B51" s="50" t="s">
        <v>920</v>
      </c>
      <c r="C51" s="39" t="str">
        <f>+TEXT([13]!Fills_Heidelberg[[#This Row],[Trade_Time_ms]],"hh:mm:ss.000")</f>
        <v>10:59:30.088</v>
      </c>
      <c r="D51" s="42" t="str">
        <f t="shared" si="0"/>
        <v>Buy</v>
      </c>
      <c r="E51" s="43">
        <v>309</v>
      </c>
      <c r="F51" s="44">
        <v>12.494999999999999</v>
      </c>
      <c r="G51" s="42" t="s">
        <v>13</v>
      </c>
      <c r="H51" s="42" t="s">
        <v>24</v>
      </c>
      <c r="I51" s="42" t="s">
        <v>965</v>
      </c>
      <c r="J51" s="42"/>
      <c r="K51" s="42"/>
    </row>
    <row r="52" spans="2:11" x14ac:dyDescent="0.35">
      <c r="B52" s="50" t="s">
        <v>920</v>
      </c>
      <c r="C52" s="39" t="str">
        <f>+TEXT([13]!Fills_Heidelberg[[#This Row],[Trade_Time_ms]],"hh:mm:ss.000")</f>
        <v>10:59:30.110</v>
      </c>
      <c r="D52" s="42" t="str">
        <f t="shared" si="0"/>
        <v>Buy</v>
      </c>
      <c r="E52" s="43">
        <v>178</v>
      </c>
      <c r="F52" s="44">
        <v>12.49</v>
      </c>
      <c r="G52" s="42" t="s">
        <v>13</v>
      </c>
      <c r="H52" s="42" t="s">
        <v>24</v>
      </c>
      <c r="I52" s="42" t="s">
        <v>966</v>
      </c>
      <c r="J52" s="42"/>
      <c r="K52" s="42"/>
    </row>
    <row r="53" spans="2:11" x14ac:dyDescent="0.35">
      <c r="B53" s="50" t="s">
        <v>920</v>
      </c>
      <c r="C53" s="39" t="str">
        <f>+TEXT([13]!Fills_Heidelberg[[#This Row],[Trade_Time_ms]],"hh:mm:ss.000")</f>
        <v>11:03:53.598</v>
      </c>
      <c r="D53" s="42" t="str">
        <f t="shared" si="0"/>
        <v>Buy</v>
      </c>
      <c r="E53" s="43">
        <v>244</v>
      </c>
      <c r="F53" s="44">
        <v>12.494999999999999</v>
      </c>
      <c r="G53" s="42" t="s">
        <v>13</v>
      </c>
      <c r="H53" s="42" t="s">
        <v>24</v>
      </c>
      <c r="I53" s="42" t="s">
        <v>967</v>
      </c>
      <c r="J53" s="42"/>
      <c r="K53" s="42"/>
    </row>
    <row r="54" spans="2:11" x14ac:dyDescent="0.35">
      <c r="B54" s="50" t="s">
        <v>920</v>
      </c>
      <c r="C54" s="39" t="str">
        <f>+TEXT([13]!Fills_Heidelberg[[#This Row],[Trade_Time_ms]],"hh:mm:ss.000")</f>
        <v>11:09:09.678</v>
      </c>
      <c r="D54" s="42" t="str">
        <f t="shared" si="0"/>
        <v>Buy</v>
      </c>
      <c r="E54" s="43">
        <v>50</v>
      </c>
      <c r="F54" s="44">
        <v>12.49</v>
      </c>
      <c r="G54" s="42" t="s">
        <v>13</v>
      </c>
      <c r="H54" s="42" t="s">
        <v>24</v>
      </c>
      <c r="I54" s="42" t="s">
        <v>968</v>
      </c>
      <c r="J54" s="42"/>
      <c r="K54" s="42"/>
    </row>
    <row r="55" spans="2:11" x14ac:dyDescent="0.35">
      <c r="B55" s="50" t="s">
        <v>920</v>
      </c>
      <c r="C55" s="39" t="str">
        <f>+TEXT([13]!Fills_Heidelberg[[#This Row],[Trade_Time_ms]],"hh:mm:ss.000")</f>
        <v>11:09:18.639</v>
      </c>
      <c r="D55" s="42" t="str">
        <f t="shared" si="0"/>
        <v>Buy</v>
      </c>
      <c r="E55" s="43">
        <v>183</v>
      </c>
      <c r="F55" s="44">
        <v>12.49</v>
      </c>
      <c r="G55" s="42" t="s">
        <v>13</v>
      </c>
      <c r="H55" s="42" t="s">
        <v>24</v>
      </c>
      <c r="I55" s="42" t="s">
        <v>969</v>
      </c>
      <c r="J55" s="42"/>
      <c r="K55" s="42"/>
    </row>
    <row r="56" spans="2:11" x14ac:dyDescent="0.35">
      <c r="B56" s="50" t="s">
        <v>920</v>
      </c>
      <c r="C56" s="39" t="str">
        <f>+TEXT([13]!Fills_Heidelberg[[#This Row],[Trade_Time_ms]],"hh:mm:ss.000")</f>
        <v>11:09:19.585</v>
      </c>
      <c r="D56" s="42" t="str">
        <f t="shared" si="0"/>
        <v>Buy</v>
      </c>
      <c r="E56" s="43">
        <v>7</v>
      </c>
      <c r="F56" s="44">
        <v>12.484999999999999</v>
      </c>
      <c r="G56" s="42" t="s">
        <v>13</v>
      </c>
      <c r="H56" s="42" t="s">
        <v>24</v>
      </c>
      <c r="I56" s="42" t="s">
        <v>970</v>
      </c>
      <c r="J56" s="42"/>
      <c r="K56" s="42"/>
    </row>
    <row r="57" spans="2:11" x14ac:dyDescent="0.35">
      <c r="B57" s="50" t="s">
        <v>920</v>
      </c>
      <c r="C57" s="39" t="str">
        <f>+TEXT([13]!Fills_Heidelberg[[#This Row],[Trade_Time_ms]],"hh:mm:ss.000")</f>
        <v>11:09:19.631</v>
      </c>
      <c r="D57" s="42" t="str">
        <f t="shared" si="0"/>
        <v>Buy</v>
      </c>
      <c r="E57" s="43">
        <v>11</v>
      </c>
      <c r="F57" s="44">
        <v>12.484999999999999</v>
      </c>
      <c r="G57" s="42" t="s">
        <v>13</v>
      </c>
      <c r="H57" s="42" t="s">
        <v>24</v>
      </c>
      <c r="I57" s="42" t="s">
        <v>971</v>
      </c>
      <c r="J57" s="42"/>
      <c r="K57" s="42"/>
    </row>
    <row r="58" spans="2:11" x14ac:dyDescent="0.35">
      <c r="B58" s="50" t="s">
        <v>920</v>
      </c>
      <c r="C58" s="39" t="str">
        <f>+TEXT([13]!Fills_Heidelberg[[#This Row],[Trade_Time_ms]],"hh:mm:ss.000")</f>
        <v>11:14:58.301</v>
      </c>
      <c r="D58" s="42" t="str">
        <f t="shared" si="0"/>
        <v>Buy</v>
      </c>
      <c r="E58" s="43">
        <v>212</v>
      </c>
      <c r="F58" s="44">
        <v>12.5</v>
      </c>
      <c r="G58" s="42" t="s">
        <v>13</v>
      </c>
      <c r="H58" s="42" t="s">
        <v>24</v>
      </c>
      <c r="I58" s="42" t="s">
        <v>972</v>
      </c>
      <c r="J58" s="42"/>
      <c r="K58" s="42"/>
    </row>
    <row r="59" spans="2:11" x14ac:dyDescent="0.35">
      <c r="B59" s="50" t="s">
        <v>920</v>
      </c>
      <c r="C59" s="39" t="str">
        <f>+TEXT([13]!Fills_Heidelberg[[#This Row],[Trade_Time_ms]],"hh:mm:ss.000")</f>
        <v>11:20:07.852</v>
      </c>
      <c r="D59" s="42" t="str">
        <f t="shared" si="0"/>
        <v>Buy</v>
      </c>
      <c r="E59" s="43">
        <v>252</v>
      </c>
      <c r="F59" s="44">
        <v>12.484999999999999</v>
      </c>
      <c r="G59" s="42" t="s">
        <v>13</v>
      </c>
      <c r="H59" s="42" t="s">
        <v>24</v>
      </c>
      <c r="I59" s="42" t="s">
        <v>973</v>
      </c>
      <c r="J59" s="42"/>
      <c r="K59" s="42"/>
    </row>
    <row r="60" spans="2:11" x14ac:dyDescent="0.35">
      <c r="B60" s="50" t="s">
        <v>920</v>
      </c>
      <c r="C60" s="39" t="str">
        <f>+TEXT([13]!Fills_Heidelberg[[#This Row],[Trade_Time_ms]],"hh:mm:ss.000")</f>
        <v>11:29:46.962</v>
      </c>
      <c r="D60" s="42" t="str">
        <f t="shared" si="0"/>
        <v>Buy</v>
      </c>
      <c r="E60" s="43">
        <v>265</v>
      </c>
      <c r="F60" s="44">
        <v>12.475</v>
      </c>
      <c r="G60" s="42" t="s">
        <v>13</v>
      </c>
      <c r="H60" s="42" t="s">
        <v>24</v>
      </c>
      <c r="I60" s="42" t="s">
        <v>974</v>
      </c>
      <c r="J60" s="42"/>
      <c r="K60" s="42"/>
    </row>
    <row r="61" spans="2:11" x14ac:dyDescent="0.35">
      <c r="B61" s="50" t="s">
        <v>920</v>
      </c>
      <c r="C61" s="39" t="str">
        <f>+TEXT([13]!Fills_Heidelberg[[#This Row],[Trade_Time_ms]],"hh:mm:ss.000")</f>
        <v>11:29:56.254</v>
      </c>
      <c r="D61" s="42" t="str">
        <f t="shared" si="0"/>
        <v>Buy</v>
      </c>
      <c r="E61" s="43">
        <v>183</v>
      </c>
      <c r="F61" s="44">
        <v>12.47</v>
      </c>
      <c r="G61" s="42" t="s">
        <v>13</v>
      </c>
      <c r="H61" s="42" t="s">
        <v>24</v>
      </c>
      <c r="I61" s="42" t="s">
        <v>975</v>
      </c>
      <c r="J61" s="42"/>
      <c r="K61" s="42"/>
    </row>
    <row r="62" spans="2:11" x14ac:dyDescent="0.35">
      <c r="B62" s="50" t="s">
        <v>920</v>
      </c>
      <c r="C62" s="39" t="str">
        <f>+TEXT([13]!Fills_Heidelberg[[#This Row],[Trade_Time_ms]],"hh:mm:ss.000")</f>
        <v>11:39:10.506</v>
      </c>
      <c r="D62" s="42" t="str">
        <f t="shared" si="0"/>
        <v>Buy</v>
      </c>
      <c r="E62" s="43">
        <v>327</v>
      </c>
      <c r="F62" s="44">
        <v>12.455</v>
      </c>
      <c r="G62" s="42" t="s">
        <v>13</v>
      </c>
      <c r="H62" s="42" t="s">
        <v>24</v>
      </c>
      <c r="I62" s="42" t="s">
        <v>976</v>
      </c>
      <c r="J62" s="42"/>
      <c r="K62" s="42"/>
    </row>
    <row r="63" spans="2:11" x14ac:dyDescent="0.35">
      <c r="B63" s="50" t="s">
        <v>920</v>
      </c>
      <c r="C63" s="39" t="str">
        <f>+TEXT([13]!Fills_Heidelberg[[#This Row],[Trade_Time_ms]],"hh:mm:ss.000")</f>
        <v>11:44:42.226</v>
      </c>
      <c r="D63" s="42" t="str">
        <f t="shared" si="0"/>
        <v>Buy</v>
      </c>
      <c r="E63" s="43">
        <v>193</v>
      </c>
      <c r="F63" s="44">
        <v>12.475</v>
      </c>
      <c r="G63" s="42" t="s">
        <v>13</v>
      </c>
      <c r="H63" s="42" t="s">
        <v>24</v>
      </c>
      <c r="I63" s="42" t="s">
        <v>977</v>
      </c>
      <c r="J63" s="42"/>
      <c r="K63" s="42"/>
    </row>
    <row r="64" spans="2:11" x14ac:dyDescent="0.35">
      <c r="B64" s="50" t="s">
        <v>920</v>
      </c>
      <c r="C64" s="39" t="str">
        <f>+TEXT([13]!Fills_Heidelberg[[#This Row],[Trade_Time_ms]],"hh:mm:ss.000")</f>
        <v>11:52:59.438</v>
      </c>
      <c r="D64" s="42" t="str">
        <f t="shared" si="0"/>
        <v>Buy</v>
      </c>
      <c r="E64" s="43">
        <v>298</v>
      </c>
      <c r="F64" s="44">
        <v>12.475</v>
      </c>
      <c r="G64" s="42" t="s">
        <v>13</v>
      </c>
      <c r="H64" s="42" t="s">
        <v>24</v>
      </c>
      <c r="I64" s="42" t="s">
        <v>978</v>
      </c>
      <c r="J64" s="42"/>
      <c r="K64" s="42"/>
    </row>
    <row r="65" spans="2:11" x14ac:dyDescent="0.35">
      <c r="B65" s="50" t="s">
        <v>920</v>
      </c>
      <c r="C65" s="39" t="str">
        <f>+TEXT([13]!Fills_Heidelberg[[#This Row],[Trade_Time_ms]],"hh:mm:ss.000")</f>
        <v>11:52:59.453</v>
      </c>
      <c r="D65" s="42" t="str">
        <f t="shared" si="0"/>
        <v>Buy</v>
      </c>
      <c r="E65" s="43">
        <v>298</v>
      </c>
      <c r="F65" s="44">
        <v>12.47</v>
      </c>
      <c r="G65" s="42" t="s">
        <v>13</v>
      </c>
      <c r="H65" s="42" t="s">
        <v>24</v>
      </c>
      <c r="I65" s="42" t="s">
        <v>979</v>
      </c>
      <c r="J65" s="42"/>
      <c r="K65" s="42"/>
    </row>
    <row r="66" spans="2:11" x14ac:dyDescent="0.35">
      <c r="B66" s="50" t="s">
        <v>920</v>
      </c>
      <c r="C66" s="39" t="str">
        <f>+TEXT([13]!Fills_Heidelberg[[#This Row],[Trade_Time_ms]],"hh:mm:ss.000")</f>
        <v>12:04:04.935</v>
      </c>
      <c r="D66" s="42" t="str">
        <f t="shared" si="0"/>
        <v>Buy</v>
      </c>
      <c r="E66" s="43">
        <v>230</v>
      </c>
      <c r="F66" s="44">
        <v>12.47</v>
      </c>
      <c r="G66" s="42" t="s">
        <v>13</v>
      </c>
      <c r="H66" s="42" t="s">
        <v>24</v>
      </c>
      <c r="I66" s="42" t="s">
        <v>980</v>
      </c>
      <c r="J66" s="42"/>
      <c r="K66" s="42"/>
    </row>
    <row r="67" spans="2:11" x14ac:dyDescent="0.35">
      <c r="B67" s="50" t="s">
        <v>920</v>
      </c>
      <c r="C67" s="39" t="str">
        <f>+TEXT([13]!Fills_Heidelberg[[#This Row],[Trade_Time_ms]],"hh:mm:ss.000")</f>
        <v>12:05:29.632</v>
      </c>
      <c r="D67" s="42" t="str">
        <f t="shared" si="0"/>
        <v>Buy</v>
      </c>
      <c r="E67" s="43">
        <v>186</v>
      </c>
      <c r="F67" s="44">
        <v>12.48</v>
      </c>
      <c r="G67" s="42" t="s">
        <v>13</v>
      </c>
      <c r="H67" s="42" t="s">
        <v>24</v>
      </c>
      <c r="I67" s="42" t="s">
        <v>981</v>
      </c>
      <c r="J67" s="42"/>
      <c r="K67" s="42"/>
    </row>
    <row r="68" spans="2:11" x14ac:dyDescent="0.35">
      <c r="B68" s="50" t="s">
        <v>920</v>
      </c>
      <c r="C68" s="39" t="str">
        <f>+TEXT([13]!Fills_Heidelberg[[#This Row],[Trade_Time_ms]],"hh:mm:ss.000")</f>
        <v>12:14:55.168</v>
      </c>
      <c r="D68" s="42" t="str">
        <f t="shared" si="0"/>
        <v>Buy</v>
      </c>
      <c r="E68" s="43">
        <v>364</v>
      </c>
      <c r="F68" s="44">
        <v>12.5</v>
      </c>
      <c r="G68" s="42" t="s">
        <v>13</v>
      </c>
      <c r="H68" s="42" t="s">
        <v>24</v>
      </c>
      <c r="I68" s="42" t="s">
        <v>982</v>
      </c>
      <c r="J68" s="42"/>
      <c r="K68" s="42"/>
    </row>
    <row r="69" spans="2:11" x14ac:dyDescent="0.35">
      <c r="B69" s="50" t="s">
        <v>920</v>
      </c>
      <c r="C69" s="39" t="str">
        <f>+TEXT([13]!Fills_Heidelberg[[#This Row],[Trade_Time_ms]],"hh:mm:ss.000")</f>
        <v>12:15:14.133</v>
      </c>
      <c r="D69" s="42" t="str">
        <f t="shared" si="0"/>
        <v>Buy</v>
      </c>
      <c r="E69" s="43">
        <v>266</v>
      </c>
      <c r="F69" s="44">
        <v>12.494999999999999</v>
      </c>
      <c r="G69" s="42" t="s">
        <v>13</v>
      </c>
      <c r="H69" s="42" t="s">
        <v>24</v>
      </c>
      <c r="I69" s="42" t="s">
        <v>983</v>
      </c>
      <c r="J69" s="42"/>
      <c r="K69" s="42"/>
    </row>
    <row r="70" spans="2:11" x14ac:dyDescent="0.35">
      <c r="B70" s="50" t="s">
        <v>920</v>
      </c>
      <c r="C70" s="39" t="str">
        <f>+TEXT([13]!Fills_Heidelberg[[#This Row],[Trade_Time_ms]],"hh:mm:ss.000")</f>
        <v>12:24:06.303</v>
      </c>
      <c r="D70" s="42" t="str">
        <f t="shared" si="0"/>
        <v>Buy</v>
      </c>
      <c r="E70" s="43">
        <v>256</v>
      </c>
      <c r="F70" s="44">
        <v>12.52</v>
      </c>
      <c r="G70" s="42" t="s">
        <v>13</v>
      </c>
      <c r="H70" s="42" t="s">
        <v>24</v>
      </c>
      <c r="I70" s="42" t="s">
        <v>984</v>
      </c>
      <c r="J70" s="42"/>
      <c r="K70" s="42"/>
    </row>
    <row r="71" spans="2:11" x14ac:dyDescent="0.35">
      <c r="B71" s="50" t="s">
        <v>920</v>
      </c>
      <c r="C71" s="39" t="str">
        <f>+TEXT([13]!Fills_Heidelberg[[#This Row],[Trade_Time_ms]],"hh:mm:ss.000")</f>
        <v>12:27:41.131</v>
      </c>
      <c r="D71" s="42" t="str">
        <f t="shared" ref="D71:D134" si="1">+"Buy"</f>
        <v>Buy</v>
      </c>
      <c r="E71" s="43">
        <v>196</v>
      </c>
      <c r="F71" s="44">
        <v>12.52</v>
      </c>
      <c r="G71" s="42" t="s">
        <v>13</v>
      </c>
      <c r="H71" s="42" t="s">
        <v>24</v>
      </c>
      <c r="I71" s="42" t="s">
        <v>985</v>
      </c>
      <c r="J71" s="42"/>
      <c r="K71" s="42"/>
    </row>
    <row r="72" spans="2:11" x14ac:dyDescent="0.35">
      <c r="B72" s="50" t="s">
        <v>920</v>
      </c>
      <c r="C72" s="39" t="str">
        <f>+TEXT([13]!Fills_Heidelberg[[#This Row],[Trade_Time_ms]],"hh:mm:ss.000")</f>
        <v>12:48:21.900</v>
      </c>
      <c r="D72" s="42" t="str">
        <f t="shared" si="1"/>
        <v>Buy</v>
      </c>
      <c r="E72" s="43">
        <v>251</v>
      </c>
      <c r="F72" s="44">
        <v>12.52</v>
      </c>
      <c r="G72" s="42" t="s">
        <v>13</v>
      </c>
      <c r="H72" s="42" t="s">
        <v>24</v>
      </c>
      <c r="I72" s="42" t="s">
        <v>986</v>
      </c>
      <c r="J72" s="42"/>
      <c r="K72" s="42"/>
    </row>
    <row r="73" spans="2:11" x14ac:dyDescent="0.35">
      <c r="B73" s="50" t="s">
        <v>920</v>
      </c>
      <c r="C73" s="39" t="str">
        <f>+TEXT([13]!Fills_Heidelberg[[#This Row],[Trade_Time_ms]],"hh:mm:ss.000")</f>
        <v>12:49:22.136</v>
      </c>
      <c r="D73" s="42" t="str">
        <f t="shared" si="1"/>
        <v>Buy</v>
      </c>
      <c r="E73" s="43">
        <v>378</v>
      </c>
      <c r="F73" s="44">
        <v>12.515000000000001</v>
      </c>
      <c r="G73" s="42" t="s">
        <v>13</v>
      </c>
      <c r="H73" s="42" t="s">
        <v>24</v>
      </c>
      <c r="I73" s="42" t="s">
        <v>987</v>
      </c>
      <c r="J73" s="42"/>
      <c r="K73" s="42"/>
    </row>
    <row r="74" spans="2:11" x14ac:dyDescent="0.35">
      <c r="B74" s="50" t="s">
        <v>920</v>
      </c>
      <c r="C74" s="39" t="str">
        <f>+TEXT([13]!Fills_Heidelberg[[#This Row],[Trade_Time_ms]],"hh:mm:ss.000")</f>
        <v>12:49:22.141</v>
      </c>
      <c r="D74" s="42" t="str">
        <f t="shared" si="1"/>
        <v>Buy</v>
      </c>
      <c r="E74" s="43">
        <v>210</v>
      </c>
      <c r="F74" s="44">
        <v>12.51</v>
      </c>
      <c r="G74" s="42" t="s">
        <v>13</v>
      </c>
      <c r="H74" s="42" t="s">
        <v>24</v>
      </c>
      <c r="I74" s="42" t="s">
        <v>988</v>
      </c>
      <c r="J74" s="42"/>
      <c r="K74" s="42"/>
    </row>
    <row r="75" spans="2:11" x14ac:dyDescent="0.35">
      <c r="B75" s="50" t="s">
        <v>920</v>
      </c>
      <c r="C75" s="39" t="str">
        <f>+TEXT([13]!Fills_Heidelberg[[#This Row],[Trade_Time_ms]],"hh:mm:ss.000")</f>
        <v>12:49:22.141</v>
      </c>
      <c r="D75" s="42" t="str">
        <f t="shared" si="1"/>
        <v>Buy</v>
      </c>
      <c r="E75" s="43">
        <v>42</v>
      </c>
      <c r="F75" s="44">
        <v>12.51</v>
      </c>
      <c r="G75" s="42" t="s">
        <v>13</v>
      </c>
      <c r="H75" s="42" t="s">
        <v>24</v>
      </c>
      <c r="I75" s="42" t="s">
        <v>989</v>
      </c>
      <c r="J75" s="42"/>
      <c r="K75" s="42"/>
    </row>
    <row r="76" spans="2:11" x14ac:dyDescent="0.35">
      <c r="B76" s="50" t="s">
        <v>920</v>
      </c>
      <c r="C76" s="39" t="str">
        <f>+TEXT([13]!Fills_Heidelberg[[#This Row],[Trade_Time_ms]],"hh:mm:ss.000")</f>
        <v>12:49:22.156</v>
      </c>
      <c r="D76" s="42" t="str">
        <f t="shared" si="1"/>
        <v>Buy</v>
      </c>
      <c r="E76" s="43">
        <v>260</v>
      </c>
      <c r="F76" s="44">
        <v>12.505000000000001</v>
      </c>
      <c r="G76" s="42" t="s">
        <v>13</v>
      </c>
      <c r="H76" s="42" t="s">
        <v>24</v>
      </c>
      <c r="I76" s="42" t="s">
        <v>990</v>
      </c>
      <c r="J76" s="42"/>
      <c r="K76" s="42"/>
    </row>
    <row r="77" spans="2:11" x14ac:dyDescent="0.35">
      <c r="B77" s="50" t="s">
        <v>920</v>
      </c>
      <c r="C77" s="39" t="str">
        <f>+TEXT([13]!Fills_Heidelberg[[#This Row],[Trade_Time_ms]],"hh:mm:ss.000")</f>
        <v>12:56:14.303</v>
      </c>
      <c r="D77" s="42" t="str">
        <f t="shared" si="1"/>
        <v>Buy</v>
      </c>
      <c r="E77" s="43">
        <v>365</v>
      </c>
      <c r="F77" s="44">
        <v>12.484999999999999</v>
      </c>
      <c r="G77" s="42" t="s">
        <v>13</v>
      </c>
      <c r="H77" s="42" t="s">
        <v>24</v>
      </c>
      <c r="I77" s="42" t="s">
        <v>991</v>
      </c>
      <c r="J77" s="42"/>
      <c r="K77" s="42"/>
    </row>
    <row r="78" spans="2:11" x14ac:dyDescent="0.35">
      <c r="B78" s="50" t="s">
        <v>920</v>
      </c>
      <c r="C78" s="39" t="str">
        <f>+TEXT([13]!Fills_Heidelberg[[#This Row],[Trade_Time_ms]],"hh:mm:ss.000")</f>
        <v>12:56:17.254</v>
      </c>
      <c r="D78" s="42" t="str">
        <f t="shared" si="1"/>
        <v>Buy</v>
      </c>
      <c r="E78" s="43">
        <v>274</v>
      </c>
      <c r="F78" s="44">
        <v>12.48</v>
      </c>
      <c r="G78" s="42" t="s">
        <v>13</v>
      </c>
      <c r="H78" s="42" t="s">
        <v>24</v>
      </c>
      <c r="I78" s="42" t="s">
        <v>992</v>
      </c>
      <c r="J78" s="42"/>
      <c r="K78" s="42"/>
    </row>
    <row r="79" spans="2:11" x14ac:dyDescent="0.35">
      <c r="B79" s="50" t="s">
        <v>920</v>
      </c>
      <c r="C79" s="39" t="str">
        <f>+TEXT([13]!Fills_Heidelberg[[#This Row],[Trade_Time_ms]],"hh:mm:ss.000")</f>
        <v>12:57:30.003</v>
      </c>
      <c r="D79" s="42" t="str">
        <f t="shared" si="1"/>
        <v>Buy</v>
      </c>
      <c r="E79" s="43">
        <v>112</v>
      </c>
      <c r="F79" s="44">
        <v>12.48</v>
      </c>
      <c r="G79" s="42" t="s">
        <v>13</v>
      </c>
      <c r="H79" s="42" t="s">
        <v>24</v>
      </c>
      <c r="I79" s="42" t="s">
        <v>993</v>
      </c>
      <c r="J79" s="42"/>
      <c r="K79" s="42"/>
    </row>
    <row r="80" spans="2:11" x14ac:dyDescent="0.35">
      <c r="B80" s="50" t="s">
        <v>920</v>
      </c>
      <c r="C80" s="39" t="str">
        <f>+TEXT([13]!Fills_Heidelberg[[#This Row],[Trade_Time_ms]],"hh:mm:ss.000")</f>
        <v>12:57:30.003</v>
      </c>
      <c r="D80" s="42" t="str">
        <f t="shared" si="1"/>
        <v>Buy</v>
      </c>
      <c r="E80" s="43">
        <v>94</v>
      </c>
      <c r="F80" s="44">
        <v>12.48</v>
      </c>
      <c r="G80" s="42" t="s">
        <v>13</v>
      </c>
      <c r="H80" s="42" t="s">
        <v>24</v>
      </c>
      <c r="I80" s="42" t="s">
        <v>994</v>
      </c>
      <c r="J80" s="42"/>
      <c r="K80" s="42"/>
    </row>
    <row r="81" spans="2:11" x14ac:dyDescent="0.35">
      <c r="B81" s="50" t="s">
        <v>920</v>
      </c>
      <c r="C81" s="39" t="str">
        <f>+TEXT([13]!Fills_Heidelberg[[#This Row],[Trade_Time_ms]],"hh:mm:ss.000")</f>
        <v>13:02:08.622</v>
      </c>
      <c r="D81" s="42" t="str">
        <f t="shared" si="1"/>
        <v>Buy</v>
      </c>
      <c r="E81" s="43">
        <v>366</v>
      </c>
      <c r="F81" s="44">
        <v>12.5</v>
      </c>
      <c r="G81" s="42" t="s">
        <v>13</v>
      </c>
      <c r="H81" s="42" t="s">
        <v>24</v>
      </c>
      <c r="I81" s="42" t="s">
        <v>995</v>
      </c>
      <c r="J81" s="42"/>
      <c r="K81" s="42"/>
    </row>
    <row r="82" spans="2:11" x14ac:dyDescent="0.35">
      <c r="B82" s="50" t="s">
        <v>920</v>
      </c>
      <c r="C82" s="39" t="str">
        <f>+TEXT([13]!Fills_Heidelberg[[#This Row],[Trade_Time_ms]],"hh:mm:ss.000")</f>
        <v>13:06:30.774</v>
      </c>
      <c r="D82" s="42" t="str">
        <f t="shared" si="1"/>
        <v>Buy</v>
      </c>
      <c r="E82" s="43">
        <v>230</v>
      </c>
      <c r="F82" s="44">
        <v>12.475</v>
      </c>
      <c r="G82" s="42" t="s">
        <v>13</v>
      </c>
      <c r="H82" s="42" t="s">
        <v>24</v>
      </c>
      <c r="I82" s="42" t="s">
        <v>996</v>
      </c>
      <c r="J82" s="42"/>
      <c r="K82" s="42"/>
    </row>
    <row r="83" spans="2:11" x14ac:dyDescent="0.35">
      <c r="B83" s="50" t="s">
        <v>920</v>
      </c>
      <c r="C83" s="39" t="str">
        <f>+TEXT([13]!Fills_Heidelberg[[#This Row],[Trade_Time_ms]],"hh:mm:ss.000")</f>
        <v>13:13:16.810</v>
      </c>
      <c r="D83" s="42" t="str">
        <f t="shared" si="1"/>
        <v>Buy</v>
      </c>
      <c r="E83" s="43">
        <v>359</v>
      </c>
      <c r="F83" s="44">
        <v>12.475</v>
      </c>
      <c r="G83" s="42" t="s">
        <v>13</v>
      </c>
      <c r="H83" s="42" t="s">
        <v>24</v>
      </c>
      <c r="I83" s="42" t="s">
        <v>997</v>
      </c>
      <c r="J83" s="42"/>
      <c r="K83" s="42"/>
    </row>
    <row r="84" spans="2:11" x14ac:dyDescent="0.35">
      <c r="B84" s="50" t="s">
        <v>920</v>
      </c>
      <c r="C84" s="39" t="str">
        <f>+TEXT([13]!Fills_Heidelberg[[#This Row],[Trade_Time_ms]],"hh:mm:ss.000")</f>
        <v>13:18:23.022</v>
      </c>
      <c r="D84" s="42" t="str">
        <f t="shared" si="1"/>
        <v>Buy</v>
      </c>
      <c r="E84" s="43">
        <v>56</v>
      </c>
      <c r="F84" s="44">
        <v>12.475</v>
      </c>
      <c r="G84" s="42" t="s">
        <v>13</v>
      </c>
      <c r="H84" s="42" t="s">
        <v>24</v>
      </c>
      <c r="I84" s="42" t="s">
        <v>998</v>
      </c>
      <c r="J84" s="42"/>
      <c r="K84" s="42"/>
    </row>
    <row r="85" spans="2:11" x14ac:dyDescent="0.35">
      <c r="B85" s="50" t="s">
        <v>920</v>
      </c>
      <c r="C85" s="39" t="str">
        <f>+TEXT([13]!Fills_Heidelberg[[#This Row],[Trade_Time_ms]],"hh:mm:ss.000")</f>
        <v>13:18:23.022</v>
      </c>
      <c r="D85" s="42" t="str">
        <f t="shared" si="1"/>
        <v>Buy</v>
      </c>
      <c r="E85" s="43">
        <v>162</v>
      </c>
      <c r="F85" s="44">
        <v>12.475</v>
      </c>
      <c r="G85" s="42" t="s">
        <v>13</v>
      </c>
      <c r="H85" s="42" t="s">
        <v>24</v>
      </c>
      <c r="I85" s="42" t="s">
        <v>999</v>
      </c>
      <c r="J85" s="42"/>
      <c r="K85" s="42"/>
    </row>
    <row r="86" spans="2:11" x14ac:dyDescent="0.35">
      <c r="B86" s="50" t="s">
        <v>920</v>
      </c>
      <c r="C86" s="42" t="str">
        <f>+TEXT([13]!Fills_Heidelberg[[#This Row],[Trade_Time_ms]],"hh:mm:ss.000")</f>
        <v>13:24:27.136</v>
      </c>
      <c r="D86" s="42" t="str">
        <f t="shared" si="1"/>
        <v>Buy</v>
      </c>
      <c r="E86" s="43">
        <v>388</v>
      </c>
      <c r="F86" s="44">
        <v>12.475</v>
      </c>
      <c r="G86" s="42" t="s">
        <v>13</v>
      </c>
      <c r="H86" s="42" t="s">
        <v>24</v>
      </c>
      <c r="I86" s="42" t="s">
        <v>1000</v>
      </c>
      <c r="J86" s="42"/>
      <c r="K86" s="42"/>
    </row>
    <row r="87" spans="2:11" x14ac:dyDescent="0.35">
      <c r="B87" s="50" t="s">
        <v>920</v>
      </c>
      <c r="C87" s="42" t="str">
        <f>+TEXT([13]!Fills_Heidelberg[[#This Row],[Trade_Time_ms]],"hh:mm:ss.000")</f>
        <v>13:29:51.560</v>
      </c>
      <c r="D87" s="42" t="str">
        <f t="shared" si="1"/>
        <v>Buy</v>
      </c>
      <c r="E87" s="43">
        <v>410</v>
      </c>
      <c r="F87" s="44">
        <v>12.46</v>
      </c>
      <c r="G87" s="42" t="s">
        <v>13</v>
      </c>
      <c r="H87" s="42" t="s">
        <v>24</v>
      </c>
      <c r="I87" s="42" t="s">
        <v>1001</v>
      </c>
      <c r="J87" s="42"/>
      <c r="K87" s="42"/>
    </row>
    <row r="88" spans="2:11" x14ac:dyDescent="0.35">
      <c r="B88" s="50" t="s">
        <v>920</v>
      </c>
      <c r="C88" s="42" t="str">
        <f>+TEXT([13]!Fills_Heidelberg[[#This Row],[Trade_Time_ms]],"hh:mm:ss.000")</f>
        <v>13:31:04.950</v>
      </c>
      <c r="D88" s="42" t="str">
        <f t="shared" si="1"/>
        <v>Buy</v>
      </c>
      <c r="E88" s="43">
        <v>181</v>
      </c>
      <c r="F88" s="44">
        <v>12.324999999999999</v>
      </c>
      <c r="G88" s="42" t="s">
        <v>13</v>
      </c>
      <c r="H88" s="42" t="s">
        <v>24</v>
      </c>
      <c r="I88" s="42" t="s">
        <v>1002</v>
      </c>
      <c r="J88" s="42"/>
      <c r="K88" s="42"/>
    </row>
    <row r="89" spans="2:11" x14ac:dyDescent="0.35">
      <c r="B89" s="50" t="s">
        <v>920</v>
      </c>
      <c r="C89" s="42" t="str">
        <f>+TEXT([13]!Fills_Heidelberg[[#This Row],[Trade_Time_ms]],"hh:mm:ss.000")</f>
        <v>13:31:04.970</v>
      </c>
      <c r="D89" s="42" t="str">
        <f t="shared" si="1"/>
        <v>Buy</v>
      </c>
      <c r="E89" s="43">
        <v>181</v>
      </c>
      <c r="F89" s="44">
        <v>12.32</v>
      </c>
      <c r="G89" s="42" t="s">
        <v>13</v>
      </c>
      <c r="H89" s="42" t="s">
        <v>24</v>
      </c>
      <c r="I89" s="42" t="s">
        <v>1003</v>
      </c>
      <c r="J89" s="42"/>
      <c r="K89" s="42"/>
    </row>
    <row r="90" spans="2:11" x14ac:dyDescent="0.35">
      <c r="B90" s="50" t="s">
        <v>920</v>
      </c>
      <c r="C90" s="42" t="str">
        <f>+TEXT([13]!Fills_Heidelberg[[#This Row],[Trade_Time_ms]],"hh:mm:ss.000")</f>
        <v>13:33:59.283</v>
      </c>
      <c r="D90" s="42" t="str">
        <f t="shared" si="1"/>
        <v>Buy</v>
      </c>
      <c r="E90" s="43">
        <v>181</v>
      </c>
      <c r="F90" s="44">
        <v>12.28</v>
      </c>
      <c r="G90" s="42" t="s">
        <v>13</v>
      </c>
      <c r="H90" s="42" t="s">
        <v>24</v>
      </c>
      <c r="I90" s="42" t="s">
        <v>1004</v>
      </c>
      <c r="J90" s="42"/>
      <c r="K90" s="42"/>
    </row>
    <row r="91" spans="2:11" x14ac:dyDescent="0.35">
      <c r="B91" s="50" t="s">
        <v>920</v>
      </c>
      <c r="C91" s="42" t="str">
        <f>+TEXT([13]!Fills_Heidelberg[[#This Row],[Trade_Time_ms]],"hh:mm:ss.000")</f>
        <v>13:34:00.310</v>
      </c>
      <c r="D91" s="42" t="str">
        <f t="shared" si="1"/>
        <v>Buy</v>
      </c>
      <c r="E91" s="43">
        <v>1</v>
      </c>
      <c r="F91" s="44">
        <v>12.27</v>
      </c>
      <c r="G91" s="42" t="s">
        <v>13</v>
      </c>
      <c r="H91" s="42" t="s">
        <v>24</v>
      </c>
      <c r="I91" s="42" t="s">
        <v>1005</v>
      </c>
      <c r="J91" s="42"/>
      <c r="K91" s="42"/>
    </row>
    <row r="92" spans="2:11" x14ac:dyDescent="0.35">
      <c r="B92" s="50" t="s">
        <v>920</v>
      </c>
      <c r="C92" s="42" t="str">
        <f>+TEXT([13]!Fills_Heidelberg[[#This Row],[Trade_Time_ms]],"hh:mm:ss.000")</f>
        <v>13:38:59.135</v>
      </c>
      <c r="D92" s="42" t="str">
        <f t="shared" si="1"/>
        <v>Buy</v>
      </c>
      <c r="E92" s="43">
        <v>354</v>
      </c>
      <c r="F92" s="44">
        <v>12.3</v>
      </c>
      <c r="G92" s="42" t="s">
        <v>13</v>
      </c>
      <c r="H92" s="42" t="s">
        <v>24</v>
      </c>
      <c r="I92" s="42" t="s">
        <v>1006</v>
      </c>
      <c r="J92" s="42"/>
      <c r="K92" s="42"/>
    </row>
    <row r="93" spans="2:11" x14ac:dyDescent="0.35">
      <c r="B93" s="50" t="s">
        <v>920</v>
      </c>
      <c r="C93" s="42" t="str">
        <f>+TEXT([13]!Fills_Heidelberg[[#This Row],[Trade_Time_ms]],"hh:mm:ss.000")</f>
        <v>13:44:19.077</v>
      </c>
      <c r="D93" s="42" t="str">
        <f t="shared" si="1"/>
        <v>Buy</v>
      </c>
      <c r="E93" s="43">
        <v>208</v>
      </c>
      <c r="F93" s="44">
        <v>12.324999999999999</v>
      </c>
      <c r="G93" s="42" t="s">
        <v>13</v>
      </c>
      <c r="H93" s="42" t="s">
        <v>24</v>
      </c>
      <c r="I93" s="42" t="s">
        <v>1007</v>
      </c>
      <c r="J93" s="42"/>
      <c r="K93" s="42"/>
    </row>
    <row r="94" spans="2:11" x14ac:dyDescent="0.35">
      <c r="B94" s="50" t="s">
        <v>920</v>
      </c>
      <c r="C94" s="42" t="str">
        <f>+TEXT([13]!Fills_Heidelberg[[#This Row],[Trade_Time_ms]],"hh:mm:ss.000")</f>
        <v>13:44:19.077</v>
      </c>
      <c r="D94" s="42" t="str">
        <f t="shared" si="1"/>
        <v>Buy</v>
      </c>
      <c r="E94" s="43">
        <v>46</v>
      </c>
      <c r="F94" s="44">
        <v>12.324999999999999</v>
      </c>
      <c r="G94" s="42" t="s">
        <v>13</v>
      </c>
      <c r="H94" s="42" t="s">
        <v>24</v>
      </c>
      <c r="I94" s="42" t="s">
        <v>1008</v>
      </c>
      <c r="J94" s="42"/>
      <c r="K94" s="42"/>
    </row>
    <row r="95" spans="2:11" x14ac:dyDescent="0.35">
      <c r="B95" s="50" t="s">
        <v>920</v>
      </c>
      <c r="C95" s="42" t="str">
        <f>+TEXT([13]!Fills_Heidelberg[[#This Row],[Trade_Time_ms]],"hh:mm:ss.000")</f>
        <v>13:44:49.329</v>
      </c>
      <c r="D95" s="42" t="str">
        <f t="shared" si="1"/>
        <v>Buy</v>
      </c>
      <c r="E95" s="43">
        <v>210</v>
      </c>
      <c r="F95" s="44">
        <v>12.32</v>
      </c>
      <c r="G95" s="42" t="s">
        <v>13</v>
      </c>
      <c r="H95" s="42" t="s">
        <v>24</v>
      </c>
      <c r="I95" s="42" t="s">
        <v>1009</v>
      </c>
      <c r="J95" s="42"/>
      <c r="K95" s="42"/>
    </row>
    <row r="96" spans="2:11" x14ac:dyDescent="0.35">
      <c r="B96" s="50" t="s">
        <v>920</v>
      </c>
      <c r="C96" s="42" t="str">
        <f>+TEXT([13]!Fills_Heidelberg[[#This Row],[Trade_Time_ms]],"hh:mm:ss.000")</f>
        <v>13:54:02.317</v>
      </c>
      <c r="D96" s="42" t="str">
        <f t="shared" si="1"/>
        <v>Buy</v>
      </c>
      <c r="E96" s="43">
        <v>366</v>
      </c>
      <c r="F96" s="44">
        <v>12.35</v>
      </c>
      <c r="G96" s="42" t="s">
        <v>13</v>
      </c>
      <c r="H96" s="42" t="s">
        <v>24</v>
      </c>
      <c r="I96" s="42" t="s">
        <v>1010</v>
      </c>
      <c r="J96" s="42"/>
      <c r="K96" s="42"/>
    </row>
    <row r="97" spans="2:11" x14ac:dyDescent="0.35">
      <c r="B97" s="50" t="s">
        <v>920</v>
      </c>
      <c r="C97" s="42" t="str">
        <f>+TEXT([13]!Fills_Heidelberg[[#This Row],[Trade_Time_ms]],"hh:mm:ss.000")</f>
        <v>13:54:02.322</v>
      </c>
      <c r="D97" s="42" t="str">
        <f t="shared" si="1"/>
        <v>Buy</v>
      </c>
      <c r="E97" s="43">
        <v>223</v>
      </c>
      <c r="F97" s="44">
        <v>12.345000000000001</v>
      </c>
      <c r="G97" s="42" t="s">
        <v>13</v>
      </c>
      <c r="H97" s="42" t="s">
        <v>24</v>
      </c>
      <c r="I97" s="42" t="s">
        <v>1011</v>
      </c>
      <c r="J97" s="42"/>
      <c r="K97" s="42"/>
    </row>
    <row r="98" spans="2:11" x14ac:dyDescent="0.35">
      <c r="B98" s="50" t="s">
        <v>920</v>
      </c>
      <c r="C98" s="42" t="str">
        <f>+TEXT([13]!Fills_Heidelberg[[#This Row],[Trade_Time_ms]],"hh:mm:ss.000")</f>
        <v>13:54:02.580</v>
      </c>
      <c r="D98" s="42" t="str">
        <f t="shared" si="1"/>
        <v>Buy</v>
      </c>
      <c r="E98" s="43">
        <v>241</v>
      </c>
      <c r="F98" s="44">
        <v>12.34</v>
      </c>
      <c r="G98" s="42" t="s">
        <v>13</v>
      </c>
      <c r="H98" s="42" t="s">
        <v>24</v>
      </c>
      <c r="I98" s="42" t="s">
        <v>1012</v>
      </c>
      <c r="J98" s="42"/>
      <c r="K98" s="42"/>
    </row>
    <row r="99" spans="2:11" x14ac:dyDescent="0.35">
      <c r="B99" s="50" t="s">
        <v>920</v>
      </c>
      <c r="C99" s="42" t="str">
        <f>+TEXT([13]!Fills_Heidelberg[[#This Row],[Trade_Time_ms]],"hh:mm:ss.000")</f>
        <v>13:56:24.205</v>
      </c>
      <c r="D99" s="42" t="str">
        <f t="shared" si="1"/>
        <v>Buy</v>
      </c>
      <c r="E99" s="43">
        <v>247</v>
      </c>
      <c r="F99" s="44">
        <v>12.315</v>
      </c>
      <c r="G99" s="42" t="s">
        <v>13</v>
      </c>
      <c r="H99" s="42" t="s">
        <v>24</v>
      </c>
      <c r="I99" s="42" t="s">
        <v>1013</v>
      </c>
      <c r="J99" s="42"/>
      <c r="K99" s="42"/>
    </row>
    <row r="100" spans="2:11" x14ac:dyDescent="0.35">
      <c r="B100" s="50" t="s">
        <v>920</v>
      </c>
      <c r="C100" s="42" t="str">
        <f>+TEXT([13]!Fills_Heidelberg[[#This Row],[Trade_Time_ms]],"hh:mm:ss.000")</f>
        <v>14:00:35.385</v>
      </c>
      <c r="D100" s="42" t="str">
        <f t="shared" si="1"/>
        <v>Buy</v>
      </c>
      <c r="E100" s="43">
        <v>234</v>
      </c>
      <c r="F100" s="44">
        <v>12.315</v>
      </c>
      <c r="G100" s="42" t="s">
        <v>13</v>
      </c>
      <c r="H100" s="42" t="s">
        <v>24</v>
      </c>
      <c r="I100" s="42" t="s">
        <v>1014</v>
      </c>
      <c r="J100" s="42"/>
      <c r="K100" s="42"/>
    </row>
    <row r="101" spans="2:11" x14ac:dyDescent="0.35">
      <c r="B101" s="50" t="s">
        <v>920</v>
      </c>
      <c r="C101" s="42" t="str">
        <f>+TEXT([13]!Fills_Heidelberg[[#This Row],[Trade_Time_ms]],"hh:mm:ss.000")</f>
        <v>14:00:35.385</v>
      </c>
      <c r="D101" s="42" t="str">
        <f t="shared" si="1"/>
        <v>Buy</v>
      </c>
      <c r="E101" s="43">
        <v>35</v>
      </c>
      <c r="F101" s="44">
        <v>12.315</v>
      </c>
      <c r="G101" s="42" t="s">
        <v>13</v>
      </c>
      <c r="H101" s="42" t="s">
        <v>24</v>
      </c>
      <c r="I101" s="42" t="s">
        <v>1015</v>
      </c>
      <c r="J101" s="42"/>
      <c r="K101" s="42"/>
    </row>
    <row r="102" spans="2:11" x14ac:dyDescent="0.35">
      <c r="B102" s="50" t="s">
        <v>920</v>
      </c>
      <c r="C102" s="42" t="str">
        <f>+TEXT([13]!Fills_Heidelberg[[#This Row],[Trade_Time_ms]],"hh:mm:ss.000")</f>
        <v>14:03:14.040</v>
      </c>
      <c r="D102" s="42" t="str">
        <f t="shared" si="1"/>
        <v>Buy</v>
      </c>
      <c r="E102" s="43">
        <v>16</v>
      </c>
      <c r="F102" s="44">
        <v>12.345000000000001</v>
      </c>
      <c r="G102" s="42" t="s">
        <v>13</v>
      </c>
      <c r="H102" s="42" t="s">
        <v>24</v>
      </c>
      <c r="I102" s="42" t="s">
        <v>1016</v>
      </c>
      <c r="J102" s="42"/>
      <c r="K102" s="42"/>
    </row>
    <row r="103" spans="2:11" x14ac:dyDescent="0.35">
      <c r="B103" s="50" t="s">
        <v>920</v>
      </c>
      <c r="C103" s="42" t="str">
        <f>+TEXT([13]!Fills_Heidelberg[[#This Row],[Trade_Time_ms]],"hh:mm:ss.000")</f>
        <v>14:04:19.441</v>
      </c>
      <c r="D103" s="42" t="str">
        <f t="shared" si="1"/>
        <v>Buy</v>
      </c>
      <c r="E103" s="43">
        <v>336</v>
      </c>
      <c r="F103" s="44">
        <v>12.355</v>
      </c>
      <c r="G103" s="42" t="s">
        <v>13</v>
      </c>
      <c r="H103" s="42" t="s">
        <v>24</v>
      </c>
      <c r="I103" s="42" t="s">
        <v>1017</v>
      </c>
      <c r="J103" s="42"/>
      <c r="K103" s="42"/>
    </row>
    <row r="104" spans="2:11" x14ac:dyDescent="0.35">
      <c r="B104" s="50" t="s">
        <v>920</v>
      </c>
      <c r="C104" s="42" t="str">
        <f>+TEXT([13]!Fills_Heidelberg[[#This Row],[Trade_Time_ms]],"hh:mm:ss.000")</f>
        <v>14:06:04.889</v>
      </c>
      <c r="D104" s="42" t="str">
        <f t="shared" si="1"/>
        <v>Buy</v>
      </c>
      <c r="E104" s="43">
        <v>274</v>
      </c>
      <c r="F104" s="44">
        <v>12.35</v>
      </c>
      <c r="G104" s="42" t="s">
        <v>13</v>
      </c>
      <c r="H104" s="42" t="s">
        <v>24</v>
      </c>
      <c r="I104" s="42" t="s">
        <v>1018</v>
      </c>
      <c r="J104" s="42"/>
      <c r="K104" s="42"/>
    </row>
    <row r="105" spans="2:11" x14ac:dyDescent="0.35">
      <c r="B105" s="50" t="s">
        <v>920</v>
      </c>
      <c r="C105" s="42" t="str">
        <f>+TEXT([13]!Fills_Heidelberg[[#This Row],[Trade_Time_ms]],"hh:mm:ss.000")</f>
        <v>14:07:02.828</v>
      </c>
      <c r="D105" s="42" t="str">
        <f t="shared" si="1"/>
        <v>Buy</v>
      </c>
      <c r="E105" s="43">
        <v>230</v>
      </c>
      <c r="F105" s="44">
        <v>12.35</v>
      </c>
      <c r="G105" s="42" t="s">
        <v>13</v>
      </c>
      <c r="H105" s="42" t="s">
        <v>24</v>
      </c>
      <c r="I105" s="42" t="s">
        <v>1019</v>
      </c>
      <c r="J105" s="42"/>
      <c r="K105" s="42"/>
    </row>
    <row r="106" spans="2:11" x14ac:dyDescent="0.35">
      <c r="B106" s="50" t="s">
        <v>920</v>
      </c>
      <c r="C106" s="42" t="str">
        <f>+TEXT([13]!Fills_Heidelberg[[#This Row],[Trade_Time_ms]],"hh:mm:ss.000")</f>
        <v>14:12:35.654</v>
      </c>
      <c r="D106" s="42" t="str">
        <f t="shared" si="1"/>
        <v>Buy</v>
      </c>
      <c r="E106" s="43">
        <v>184</v>
      </c>
      <c r="F106" s="44">
        <v>12.44</v>
      </c>
      <c r="G106" s="42" t="s">
        <v>13</v>
      </c>
      <c r="H106" s="42" t="s">
        <v>24</v>
      </c>
      <c r="I106" s="42" t="s">
        <v>1020</v>
      </c>
      <c r="J106" s="42"/>
      <c r="K106" s="42"/>
    </row>
    <row r="107" spans="2:11" x14ac:dyDescent="0.35">
      <c r="B107" s="50" t="s">
        <v>920</v>
      </c>
      <c r="C107" s="42" t="str">
        <f>+TEXT([13]!Fills_Heidelberg[[#This Row],[Trade_Time_ms]],"hh:mm:ss.000")</f>
        <v>14:12:54.720</v>
      </c>
      <c r="D107" s="42" t="str">
        <f t="shared" si="1"/>
        <v>Buy</v>
      </c>
      <c r="E107" s="43">
        <v>108</v>
      </c>
      <c r="F107" s="44">
        <v>12.43</v>
      </c>
      <c r="G107" s="42" t="s">
        <v>13</v>
      </c>
      <c r="H107" s="42" t="s">
        <v>24</v>
      </c>
      <c r="I107" s="42" t="s">
        <v>1021</v>
      </c>
      <c r="J107" s="42"/>
      <c r="K107" s="42"/>
    </row>
    <row r="108" spans="2:11" x14ac:dyDescent="0.35">
      <c r="B108" s="50" t="s">
        <v>920</v>
      </c>
      <c r="C108" s="42" t="str">
        <f>+TEXT([13]!Fills_Heidelberg[[#This Row],[Trade_Time_ms]],"hh:mm:ss.000")</f>
        <v>14:12:54.720</v>
      </c>
      <c r="D108" s="42" t="str">
        <f t="shared" si="1"/>
        <v>Buy</v>
      </c>
      <c r="E108" s="43">
        <v>249</v>
      </c>
      <c r="F108" s="44">
        <v>12.43</v>
      </c>
      <c r="G108" s="42" t="s">
        <v>13</v>
      </c>
      <c r="H108" s="42" t="s">
        <v>24</v>
      </c>
      <c r="I108" s="42" t="s">
        <v>1022</v>
      </c>
      <c r="J108" s="42"/>
      <c r="K108" s="42"/>
    </row>
    <row r="109" spans="2:11" x14ac:dyDescent="0.35">
      <c r="B109" s="50" t="s">
        <v>920</v>
      </c>
      <c r="C109" s="42" t="str">
        <f>+TEXT([13]!Fills_Heidelberg[[#This Row],[Trade_Time_ms]],"hh:mm:ss.000")</f>
        <v>14:12:55.784</v>
      </c>
      <c r="D109" s="42" t="str">
        <f t="shared" si="1"/>
        <v>Buy</v>
      </c>
      <c r="E109" s="43">
        <v>230</v>
      </c>
      <c r="F109" s="44">
        <v>12.43</v>
      </c>
      <c r="G109" s="42" t="s">
        <v>13</v>
      </c>
      <c r="H109" s="42" t="s">
        <v>24</v>
      </c>
      <c r="I109" s="42" t="s">
        <v>1023</v>
      </c>
      <c r="J109" s="42"/>
      <c r="K109" s="42"/>
    </row>
    <row r="110" spans="2:11" x14ac:dyDescent="0.35">
      <c r="B110" s="50" t="s">
        <v>920</v>
      </c>
      <c r="C110" s="42" t="str">
        <f>+TEXT([13]!Fills_Heidelberg[[#This Row],[Trade_Time_ms]],"hh:mm:ss.000")</f>
        <v>14:16:02.193</v>
      </c>
      <c r="D110" s="42" t="str">
        <f t="shared" si="1"/>
        <v>Buy</v>
      </c>
      <c r="E110" s="43">
        <v>274</v>
      </c>
      <c r="F110" s="44">
        <v>12.404999999999999</v>
      </c>
      <c r="G110" s="42" t="s">
        <v>13</v>
      </c>
      <c r="H110" s="42" t="s">
        <v>24</v>
      </c>
      <c r="I110" s="42" t="s">
        <v>1024</v>
      </c>
      <c r="J110" s="42"/>
      <c r="K110" s="42"/>
    </row>
    <row r="111" spans="2:11" x14ac:dyDescent="0.35">
      <c r="B111" s="50" t="s">
        <v>920</v>
      </c>
      <c r="C111" s="42" t="str">
        <f>+TEXT([13]!Fills_Heidelberg[[#This Row],[Trade_Time_ms]],"hh:mm:ss.000")</f>
        <v>14:16:02.195</v>
      </c>
      <c r="D111" s="42" t="str">
        <f t="shared" si="1"/>
        <v>Buy</v>
      </c>
      <c r="E111" s="43">
        <v>125</v>
      </c>
      <c r="F111" s="44">
        <v>12.4</v>
      </c>
      <c r="G111" s="42" t="s">
        <v>13</v>
      </c>
      <c r="H111" s="42" t="s">
        <v>24</v>
      </c>
      <c r="I111" s="42" t="s">
        <v>1025</v>
      </c>
      <c r="J111" s="42"/>
      <c r="K111" s="42"/>
    </row>
    <row r="112" spans="2:11" x14ac:dyDescent="0.35">
      <c r="B112" s="50" t="s">
        <v>920</v>
      </c>
      <c r="C112" s="42" t="str">
        <f>+TEXT([13]!Fills_Heidelberg[[#This Row],[Trade_Time_ms]],"hh:mm:ss.000")</f>
        <v>14:16:02.205</v>
      </c>
      <c r="D112" s="42" t="str">
        <f t="shared" si="1"/>
        <v>Buy</v>
      </c>
      <c r="E112" s="43">
        <v>164</v>
      </c>
      <c r="F112" s="44">
        <v>12.4</v>
      </c>
      <c r="G112" s="42" t="s">
        <v>13</v>
      </c>
      <c r="H112" s="42" t="s">
        <v>24</v>
      </c>
      <c r="I112" s="42" t="s">
        <v>1026</v>
      </c>
      <c r="J112" s="42"/>
      <c r="K112" s="42"/>
    </row>
    <row r="113" spans="2:11" x14ac:dyDescent="0.35">
      <c r="B113" s="50" t="s">
        <v>920</v>
      </c>
      <c r="C113" s="42" t="str">
        <f>+TEXT([13]!Fills_Heidelberg[[#This Row],[Trade_Time_ms]],"hh:mm:ss.000")</f>
        <v>14:18:23.941</v>
      </c>
      <c r="D113" s="42" t="str">
        <f t="shared" si="1"/>
        <v>Buy</v>
      </c>
      <c r="E113" s="43">
        <v>295</v>
      </c>
      <c r="F113" s="44">
        <v>12.41</v>
      </c>
      <c r="G113" s="42" t="s">
        <v>13</v>
      </c>
      <c r="H113" s="42" t="s">
        <v>24</v>
      </c>
      <c r="I113" s="42" t="s">
        <v>1027</v>
      </c>
      <c r="J113" s="42"/>
      <c r="K113" s="42"/>
    </row>
    <row r="114" spans="2:11" x14ac:dyDescent="0.35">
      <c r="B114" s="50" t="s">
        <v>920</v>
      </c>
      <c r="C114" s="42" t="str">
        <f>+TEXT([13]!Fills_Heidelberg[[#This Row],[Trade_Time_ms]],"hh:mm:ss.000")</f>
        <v>14:19:41.879</v>
      </c>
      <c r="D114" s="42" t="str">
        <f t="shared" si="1"/>
        <v>Buy</v>
      </c>
      <c r="E114" s="43">
        <v>118</v>
      </c>
      <c r="F114" s="44">
        <v>12.414999999999999</v>
      </c>
      <c r="G114" s="42" t="s">
        <v>13</v>
      </c>
      <c r="H114" s="42" t="s">
        <v>24</v>
      </c>
      <c r="I114" s="42" t="s">
        <v>1028</v>
      </c>
      <c r="J114" s="42"/>
      <c r="K114" s="42"/>
    </row>
    <row r="115" spans="2:11" x14ac:dyDescent="0.35">
      <c r="B115" s="50" t="s">
        <v>920</v>
      </c>
      <c r="C115" s="42" t="str">
        <f>+TEXT([13]!Fills_Heidelberg[[#This Row],[Trade_Time_ms]],"hh:mm:ss.000")</f>
        <v>14:19:41.879</v>
      </c>
      <c r="D115" s="42" t="str">
        <f t="shared" si="1"/>
        <v>Buy</v>
      </c>
      <c r="E115" s="43">
        <v>172</v>
      </c>
      <c r="F115" s="44">
        <v>12.414999999999999</v>
      </c>
      <c r="G115" s="42" t="s">
        <v>13</v>
      </c>
      <c r="H115" s="42" t="s">
        <v>24</v>
      </c>
      <c r="I115" s="42" t="s">
        <v>1029</v>
      </c>
      <c r="J115" s="42"/>
      <c r="K115" s="42"/>
    </row>
    <row r="116" spans="2:11" x14ac:dyDescent="0.35">
      <c r="B116" s="50" t="s">
        <v>920</v>
      </c>
      <c r="C116" s="42" t="str">
        <f>+TEXT([13]!Fills_Heidelberg[[#This Row],[Trade_Time_ms]],"hh:mm:ss.000")</f>
        <v>14:19:41.879</v>
      </c>
      <c r="D116" s="42" t="str">
        <f t="shared" si="1"/>
        <v>Buy</v>
      </c>
      <c r="E116" s="43">
        <v>80</v>
      </c>
      <c r="F116" s="44">
        <v>12.414999999999999</v>
      </c>
      <c r="G116" s="42" t="s">
        <v>13</v>
      </c>
      <c r="H116" s="42" t="s">
        <v>24</v>
      </c>
      <c r="I116" s="42" t="s">
        <v>1030</v>
      </c>
      <c r="J116" s="42"/>
      <c r="K116" s="42"/>
    </row>
    <row r="117" spans="2:11" x14ac:dyDescent="0.35">
      <c r="B117" s="50" t="s">
        <v>920</v>
      </c>
      <c r="C117" s="42" t="str">
        <f>+TEXT([13]!Fills_Heidelberg[[#This Row],[Trade_Time_ms]],"hh:mm:ss.000")</f>
        <v>14:23:18.920</v>
      </c>
      <c r="D117" s="42" t="str">
        <f t="shared" si="1"/>
        <v>Buy</v>
      </c>
      <c r="E117" s="43">
        <v>17</v>
      </c>
      <c r="F117" s="44">
        <v>12.41</v>
      </c>
      <c r="G117" s="42" t="s">
        <v>13</v>
      </c>
      <c r="H117" s="42" t="s">
        <v>24</v>
      </c>
      <c r="I117" s="42" t="s">
        <v>1031</v>
      </c>
      <c r="J117" s="42"/>
      <c r="K117" s="42"/>
    </row>
    <row r="118" spans="2:11" x14ac:dyDescent="0.35">
      <c r="B118" s="50" t="s">
        <v>920</v>
      </c>
      <c r="C118" s="42" t="str">
        <f>+TEXT([13]!Fills_Heidelberg[[#This Row],[Trade_Time_ms]],"hh:mm:ss.000")</f>
        <v>14:23:18.920</v>
      </c>
      <c r="D118" s="42" t="str">
        <f t="shared" si="1"/>
        <v>Buy</v>
      </c>
      <c r="E118" s="43">
        <v>218</v>
      </c>
      <c r="F118" s="44">
        <v>12.41</v>
      </c>
      <c r="G118" s="42" t="s">
        <v>13</v>
      </c>
      <c r="H118" s="42" t="s">
        <v>24</v>
      </c>
      <c r="I118" s="42" t="s">
        <v>1032</v>
      </c>
      <c r="J118" s="42"/>
      <c r="K118" s="42"/>
    </row>
    <row r="119" spans="2:11" x14ac:dyDescent="0.35">
      <c r="B119" s="50" t="s">
        <v>920</v>
      </c>
      <c r="C119" s="42" t="str">
        <f>+TEXT([13]!Fills_Heidelberg[[#This Row],[Trade_Time_ms]],"hh:mm:ss.000")</f>
        <v>14:23:18.920</v>
      </c>
      <c r="D119" s="42" t="str">
        <f t="shared" si="1"/>
        <v>Buy</v>
      </c>
      <c r="E119" s="43">
        <v>55</v>
      </c>
      <c r="F119" s="44">
        <v>12.41</v>
      </c>
      <c r="G119" s="42" t="s">
        <v>13</v>
      </c>
      <c r="H119" s="42" t="s">
        <v>24</v>
      </c>
      <c r="I119" s="42" t="s">
        <v>1033</v>
      </c>
      <c r="J119" s="42"/>
      <c r="K119" s="42"/>
    </row>
    <row r="120" spans="2:11" x14ac:dyDescent="0.35">
      <c r="B120" s="50" t="s">
        <v>920</v>
      </c>
      <c r="C120" s="42" t="str">
        <f>+TEXT([13]!Fills_Heidelberg[[#This Row],[Trade_Time_ms]],"hh:mm:ss.000")</f>
        <v>14:26:01.840</v>
      </c>
      <c r="D120" s="42" t="str">
        <f t="shared" si="1"/>
        <v>Buy</v>
      </c>
      <c r="E120" s="43">
        <v>29</v>
      </c>
      <c r="F120" s="44">
        <v>12.435</v>
      </c>
      <c r="G120" s="42" t="s">
        <v>13</v>
      </c>
      <c r="H120" s="42" t="s">
        <v>24</v>
      </c>
      <c r="I120" s="42" t="s">
        <v>1034</v>
      </c>
      <c r="J120" s="42"/>
      <c r="K120" s="42"/>
    </row>
    <row r="121" spans="2:11" x14ac:dyDescent="0.35">
      <c r="B121" s="50" t="s">
        <v>920</v>
      </c>
      <c r="C121" s="42" t="str">
        <f>+TEXT([13]!Fills_Heidelberg[[#This Row],[Trade_Time_ms]],"hh:mm:ss.000")</f>
        <v>14:27:26.995</v>
      </c>
      <c r="D121" s="42" t="str">
        <f t="shared" si="1"/>
        <v>Buy</v>
      </c>
      <c r="E121" s="43">
        <v>80</v>
      </c>
      <c r="F121" s="44">
        <v>12.43</v>
      </c>
      <c r="G121" s="42" t="s">
        <v>13</v>
      </c>
      <c r="H121" s="42" t="s">
        <v>24</v>
      </c>
      <c r="I121" s="42" t="s">
        <v>1035</v>
      </c>
    </row>
    <row r="122" spans="2:11" x14ac:dyDescent="0.35">
      <c r="B122" s="50" t="s">
        <v>920</v>
      </c>
      <c r="C122" s="42" t="str">
        <f>+TEXT([13]!Fills_Heidelberg[[#This Row],[Trade_Time_ms]],"hh:mm:ss.000")</f>
        <v>14:27:26.995</v>
      </c>
      <c r="D122" s="42" t="str">
        <f t="shared" si="1"/>
        <v>Buy</v>
      </c>
      <c r="E122" s="43">
        <v>191</v>
      </c>
      <c r="F122" s="44">
        <v>12.43</v>
      </c>
      <c r="G122" s="42" t="s">
        <v>13</v>
      </c>
      <c r="H122" s="42" t="s">
        <v>24</v>
      </c>
      <c r="I122" s="42" t="s">
        <v>1036</v>
      </c>
    </row>
    <row r="123" spans="2:11" x14ac:dyDescent="0.35">
      <c r="B123" s="50" t="s">
        <v>920</v>
      </c>
      <c r="C123" s="42" t="str">
        <f>+TEXT([13]!Fills_Heidelberg[[#This Row],[Trade_Time_ms]],"hh:mm:ss.000")</f>
        <v>14:27:26.997</v>
      </c>
      <c r="D123" s="42" t="str">
        <f t="shared" si="1"/>
        <v>Buy</v>
      </c>
      <c r="E123" s="43">
        <v>42</v>
      </c>
      <c r="F123" s="44">
        <v>12.43</v>
      </c>
      <c r="G123" s="42" t="s">
        <v>13</v>
      </c>
      <c r="H123" s="42" t="s">
        <v>24</v>
      </c>
      <c r="I123" s="42" t="s">
        <v>1037</v>
      </c>
    </row>
    <row r="124" spans="2:11" x14ac:dyDescent="0.35">
      <c r="B124" s="50" t="s">
        <v>920</v>
      </c>
      <c r="C124" s="42" t="str">
        <f>+TEXT([13]!Fills_Heidelberg[[#This Row],[Trade_Time_ms]],"hh:mm:ss.000")</f>
        <v>14:27:27.020</v>
      </c>
      <c r="D124" s="42" t="str">
        <f t="shared" si="1"/>
        <v>Buy</v>
      </c>
      <c r="E124" s="43">
        <v>228</v>
      </c>
      <c r="F124" s="44">
        <v>12.43</v>
      </c>
      <c r="G124" s="42" t="s">
        <v>13</v>
      </c>
      <c r="H124" s="42" t="s">
        <v>24</v>
      </c>
      <c r="I124" s="42" t="s">
        <v>1038</v>
      </c>
    </row>
    <row r="125" spans="2:11" x14ac:dyDescent="0.35">
      <c r="B125" s="50" t="s">
        <v>920</v>
      </c>
      <c r="C125" s="42" t="str">
        <f>+TEXT([13]!Fills_Heidelberg[[#This Row],[Trade_Time_ms]],"hh:mm:ss.000")</f>
        <v>14:27:48.754</v>
      </c>
      <c r="D125" s="42" t="str">
        <f t="shared" si="1"/>
        <v>Buy</v>
      </c>
      <c r="E125" s="43">
        <v>172</v>
      </c>
      <c r="F125" s="44">
        <v>12.445</v>
      </c>
      <c r="G125" s="42" t="s">
        <v>13</v>
      </c>
      <c r="H125" s="42" t="s">
        <v>24</v>
      </c>
      <c r="I125" s="42" t="s">
        <v>1039</v>
      </c>
    </row>
    <row r="126" spans="2:11" x14ac:dyDescent="0.35">
      <c r="B126" s="50" t="s">
        <v>920</v>
      </c>
      <c r="C126" s="42" t="str">
        <f>+TEXT([13]!Fills_Heidelberg[[#This Row],[Trade_Time_ms]],"hh:mm:ss.000")</f>
        <v>14:27:48.802</v>
      </c>
      <c r="D126" s="42" t="str">
        <f t="shared" si="1"/>
        <v>Buy</v>
      </c>
      <c r="E126" s="43">
        <v>397</v>
      </c>
      <c r="F126" s="44">
        <v>12.445</v>
      </c>
      <c r="G126" s="42" t="s">
        <v>13</v>
      </c>
      <c r="H126" s="42" t="s">
        <v>24</v>
      </c>
      <c r="I126" s="42" t="s">
        <v>1040</v>
      </c>
    </row>
    <row r="127" spans="2:11" x14ac:dyDescent="0.35">
      <c r="B127" s="50" t="s">
        <v>920</v>
      </c>
      <c r="C127" s="42" t="str">
        <f>+TEXT([13]!Fills_Heidelberg[[#This Row],[Trade_Time_ms]],"hh:mm:ss.000")</f>
        <v>14:27:48.807</v>
      </c>
      <c r="D127" s="42" t="str">
        <f t="shared" si="1"/>
        <v>Buy</v>
      </c>
      <c r="E127" s="43">
        <v>311</v>
      </c>
      <c r="F127" s="44">
        <v>12.44</v>
      </c>
      <c r="G127" s="42" t="s">
        <v>13</v>
      </c>
      <c r="H127" s="42" t="s">
        <v>24</v>
      </c>
      <c r="I127" s="42" t="s">
        <v>1041</v>
      </c>
    </row>
    <row r="128" spans="2:11" x14ac:dyDescent="0.35">
      <c r="B128" s="50" t="s">
        <v>920</v>
      </c>
      <c r="C128" s="42" t="str">
        <f>+TEXT([13]!Fills_Heidelberg[[#This Row],[Trade_Time_ms]],"hh:mm:ss.000")</f>
        <v>14:30:06.161</v>
      </c>
      <c r="D128" s="42" t="str">
        <f t="shared" si="1"/>
        <v>Buy</v>
      </c>
      <c r="E128" s="43">
        <v>434</v>
      </c>
      <c r="F128" s="44">
        <v>12.455</v>
      </c>
      <c r="G128" s="42" t="s">
        <v>13</v>
      </c>
      <c r="H128" s="42" t="s">
        <v>24</v>
      </c>
      <c r="I128" s="42" t="s">
        <v>1042</v>
      </c>
    </row>
    <row r="129" spans="2:9" x14ac:dyDescent="0.35">
      <c r="B129" s="50" t="s">
        <v>920</v>
      </c>
      <c r="C129" s="42" t="str">
        <f>+TEXT([13]!Fills_Heidelberg[[#This Row],[Trade_Time_ms]],"hh:mm:ss.000")</f>
        <v>14:30:06.395</v>
      </c>
      <c r="D129" s="42" t="str">
        <f t="shared" si="1"/>
        <v>Buy</v>
      </c>
      <c r="E129" s="43">
        <v>230</v>
      </c>
      <c r="F129" s="44">
        <v>12.455</v>
      </c>
      <c r="G129" s="42" t="s">
        <v>13</v>
      </c>
      <c r="H129" s="42" t="s">
        <v>24</v>
      </c>
      <c r="I129" s="42" t="s">
        <v>1043</v>
      </c>
    </row>
    <row r="130" spans="2:9" x14ac:dyDescent="0.35">
      <c r="B130" s="50" t="s">
        <v>920</v>
      </c>
      <c r="C130" s="42" t="str">
        <f>+TEXT([13]!Fills_Heidelberg[[#This Row],[Trade_Time_ms]],"hh:mm:ss.000")</f>
        <v>14:30:43.571</v>
      </c>
      <c r="D130" s="42" t="str">
        <f t="shared" si="1"/>
        <v>Buy</v>
      </c>
      <c r="E130" s="43">
        <v>315</v>
      </c>
      <c r="F130" s="44">
        <v>12.45</v>
      </c>
      <c r="G130" s="42" t="s">
        <v>13</v>
      </c>
      <c r="H130" s="42" t="s">
        <v>24</v>
      </c>
      <c r="I130" s="42" t="s">
        <v>1044</v>
      </c>
    </row>
    <row r="131" spans="2:9" x14ac:dyDescent="0.35">
      <c r="B131" s="50" t="s">
        <v>920</v>
      </c>
      <c r="C131" s="42" t="str">
        <f>+TEXT([13]!Fills_Heidelberg[[#This Row],[Trade_Time_ms]],"hh:mm:ss.000")</f>
        <v>14:30:43.592</v>
      </c>
      <c r="D131" s="42" t="str">
        <f t="shared" si="1"/>
        <v>Buy</v>
      </c>
      <c r="E131" s="43">
        <v>230</v>
      </c>
      <c r="F131" s="44">
        <v>12.45</v>
      </c>
      <c r="G131" s="42" t="s">
        <v>13</v>
      </c>
      <c r="H131" s="42" t="s">
        <v>24</v>
      </c>
      <c r="I131" s="42" t="s">
        <v>1045</v>
      </c>
    </row>
    <row r="132" spans="2:9" x14ac:dyDescent="0.35">
      <c r="B132" s="50" t="s">
        <v>920</v>
      </c>
      <c r="C132" s="42" t="str">
        <f>+TEXT([13]!Fills_Heidelberg[[#This Row],[Trade_Time_ms]],"hh:mm:ss.000")</f>
        <v>14:31:20.951</v>
      </c>
      <c r="D132" s="42" t="str">
        <f t="shared" si="1"/>
        <v>Buy</v>
      </c>
      <c r="E132" s="43">
        <v>204</v>
      </c>
      <c r="F132" s="44">
        <v>12.43</v>
      </c>
      <c r="G132" s="42" t="s">
        <v>13</v>
      </c>
      <c r="H132" s="42" t="s">
        <v>24</v>
      </c>
      <c r="I132" s="42" t="s">
        <v>1046</v>
      </c>
    </row>
    <row r="133" spans="2:9" x14ac:dyDescent="0.35">
      <c r="B133" s="50" t="s">
        <v>920</v>
      </c>
      <c r="C133" s="42" t="str">
        <f>+TEXT([13]!Fills_Heidelberg[[#This Row],[Trade_Time_ms]],"hh:mm:ss.000")</f>
        <v>14:34:09.678</v>
      </c>
      <c r="D133" s="42" t="str">
        <f t="shared" si="1"/>
        <v>Buy</v>
      </c>
      <c r="E133" s="43">
        <v>259</v>
      </c>
      <c r="F133" s="44">
        <v>12.45</v>
      </c>
      <c r="G133" s="42" t="s">
        <v>13</v>
      </c>
      <c r="H133" s="42" t="s">
        <v>24</v>
      </c>
      <c r="I133" s="42" t="s">
        <v>1047</v>
      </c>
    </row>
    <row r="134" spans="2:9" x14ac:dyDescent="0.35">
      <c r="B134" s="50" t="s">
        <v>920</v>
      </c>
      <c r="C134" s="42" t="str">
        <f>+TEXT([13]!Fills_Heidelberg[[#This Row],[Trade_Time_ms]],"hh:mm:ss.000")</f>
        <v>14:34:09.682</v>
      </c>
      <c r="D134" s="42" t="str">
        <f t="shared" si="1"/>
        <v>Buy</v>
      </c>
      <c r="E134" s="43">
        <v>302</v>
      </c>
      <c r="F134" s="44">
        <v>12.455</v>
      </c>
      <c r="G134" s="42" t="s">
        <v>13</v>
      </c>
      <c r="H134" s="42" t="s">
        <v>24</v>
      </c>
      <c r="I134" s="42" t="s">
        <v>1048</v>
      </c>
    </row>
    <row r="135" spans="2:9" x14ac:dyDescent="0.35">
      <c r="B135" s="50" t="s">
        <v>920</v>
      </c>
      <c r="C135" s="42" t="str">
        <f>+TEXT([13]!Fills_Heidelberg[[#This Row],[Trade_Time_ms]],"hh:mm:ss.000")</f>
        <v>14:34:09.690</v>
      </c>
      <c r="D135" s="42" t="str">
        <f t="shared" ref="D135:D198" si="2">+"Buy"</f>
        <v>Buy</v>
      </c>
      <c r="E135" s="43">
        <v>330</v>
      </c>
      <c r="F135" s="44">
        <v>12.45</v>
      </c>
      <c r="G135" s="42" t="s">
        <v>13</v>
      </c>
      <c r="H135" s="42" t="s">
        <v>24</v>
      </c>
      <c r="I135" s="42" t="s">
        <v>1049</v>
      </c>
    </row>
    <row r="136" spans="2:9" x14ac:dyDescent="0.35">
      <c r="B136" s="50" t="s">
        <v>920</v>
      </c>
      <c r="C136" s="42" t="str">
        <f>+TEXT([13]!Fills_Heidelberg[[#This Row],[Trade_Time_ms]],"hh:mm:ss.000")</f>
        <v>14:37:52.602</v>
      </c>
      <c r="D136" s="42" t="str">
        <f t="shared" si="2"/>
        <v>Buy</v>
      </c>
      <c r="E136" s="43">
        <v>309</v>
      </c>
      <c r="F136" s="44">
        <v>12.46</v>
      </c>
      <c r="G136" s="42" t="s">
        <v>13</v>
      </c>
      <c r="H136" s="42" t="s">
        <v>24</v>
      </c>
      <c r="I136" s="42" t="s">
        <v>1050</v>
      </c>
    </row>
    <row r="137" spans="2:9" x14ac:dyDescent="0.35">
      <c r="B137" s="50" t="s">
        <v>920</v>
      </c>
      <c r="C137" s="42" t="str">
        <f>+TEXT([13]!Fills_Heidelberg[[#This Row],[Trade_Time_ms]],"hh:mm:ss.000")</f>
        <v>14:37:52.620</v>
      </c>
      <c r="D137" s="42" t="str">
        <f t="shared" si="2"/>
        <v>Buy</v>
      </c>
      <c r="E137" s="43">
        <v>230</v>
      </c>
      <c r="F137" s="44">
        <v>12.46</v>
      </c>
      <c r="G137" s="42" t="s">
        <v>13</v>
      </c>
      <c r="H137" s="42" t="s">
        <v>24</v>
      </c>
      <c r="I137" s="42" t="s">
        <v>1051</v>
      </c>
    </row>
    <row r="138" spans="2:9" x14ac:dyDescent="0.35">
      <c r="B138" s="50" t="s">
        <v>920</v>
      </c>
      <c r="C138" s="42" t="str">
        <f>+TEXT([13]!Fills_Heidelberg[[#This Row],[Trade_Time_ms]],"hh:mm:ss.000")</f>
        <v>14:37:53.603</v>
      </c>
      <c r="D138" s="42" t="str">
        <f t="shared" si="2"/>
        <v>Buy</v>
      </c>
      <c r="E138" s="43">
        <v>230</v>
      </c>
      <c r="F138" s="44">
        <v>12.46</v>
      </c>
      <c r="G138" s="42" t="s">
        <v>13</v>
      </c>
      <c r="H138" s="42" t="s">
        <v>24</v>
      </c>
      <c r="I138" s="42" t="s">
        <v>1052</v>
      </c>
    </row>
    <row r="139" spans="2:9" x14ac:dyDescent="0.35">
      <c r="B139" s="50" t="s">
        <v>920</v>
      </c>
      <c r="C139" s="42" t="str">
        <f>+TEXT([13]!Fills_Heidelberg[[#This Row],[Trade_Time_ms]],"hh:mm:ss.000")</f>
        <v>14:37:53.686</v>
      </c>
      <c r="D139" s="42" t="str">
        <f t="shared" si="2"/>
        <v>Buy</v>
      </c>
      <c r="E139" s="43">
        <v>210</v>
      </c>
      <c r="F139" s="44">
        <v>12.46</v>
      </c>
      <c r="G139" s="42" t="s">
        <v>13</v>
      </c>
      <c r="H139" s="42" t="s">
        <v>24</v>
      </c>
      <c r="I139" s="42" t="s">
        <v>1053</v>
      </c>
    </row>
    <row r="140" spans="2:9" x14ac:dyDescent="0.35">
      <c r="B140" s="50" t="s">
        <v>920</v>
      </c>
      <c r="C140" s="42" t="str">
        <f>+TEXT([13]!Fills_Heidelberg[[#This Row],[Trade_Time_ms]],"hh:mm:ss.000")</f>
        <v>14:37:53.687</v>
      </c>
      <c r="D140" s="42" t="str">
        <f t="shared" si="2"/>
        <v>Buy</v>
      </c>
      <c r="E140" s="43">
        <v>20</v>
      </c>
      <c r="F140" s="44">
        <v>12.46</v>
      </c>
      <c r="G140" s="42" t="s">
        <v>13</v>
      </c>
      <c r="H140" s="42" t="s">
        <v>24</v>
      </c>
      <c r="I140" s="42" t="s">
        <v>1054</v>
      </c>
    </row>
    <row r="141" spans="2:9" x14ac:dyDescent="0.35">
      <c r="B141" s="50" t="s">
        <v>920</v>
      </c>
      <c r="C141" s="42" t="str">
        <f>+TEXT([13]!Fills_Heidelberg[[#This Row],[Trade_Time_ms]],"hh:mm:ss.000")</f>
        <v>14:37:55.604</v>
      </c>
      <c r="D141" s="42" t="str">
        <f t="shared" si="2"/>
        <v>Buy</v>
      </c>
      <c r="E141" s="43">
        <v>295</v>
      </c>
      <c r="F141" s="44">
        <v>12.455</v>
      </c>
      <c r="G141" s="42" t="s">
        <v>13</v>
      </c>
      <c r="H141" s="42" t="s">
        <v>24</v>
      </c>
      <c r="I141" s="42" t="s">
        <v>1055</v>
      </c>
    </row>
    <row r="142" spans="2:9" x14ac:dyDescent="0.35">
      <c r="B142" s="50" t="s">
        <v>920</v>
      </c>
      <c r="C142" s="42" t="str">
        <f>+TEXT([13]!Fills_Heidelberg[[#This Row],[Trade_Time_ms]],"hh:mm:ss.000")</f>
        <v>14:37:59.225</v>
      </c>
      <c r="D142" s="42" t="str">
        <f t="shared" si="2"/>
        <v>Buy</v>
      </c>
      <c r="E142" s="43">
        <v>235</v>
      </c>
      <c r="F142" s="44">
        <v>12.45</v>
      </c>
      <c r="G142" s="42" t="s">
        <v>13</v>
      </c>
      <c r="H142" s="42" t="s">
        <v>24</v>
      </c>
      <c r="I142" s="42" t="s">
        <v>1056</v>
      </c>
    </row>
    <row r="143" spans="2:9" x14ac:dyDescent="0.35">
      <c r="B143" s="50" t="s">
        <v>920</v>
      </c>
      <c r="C143" s="42" t="str">
        <f>+TEXT([13]!Fills_Heidelberg[[#This Row],[Trade_Time_ms]],"hh:mm:ss.000")</f>
        <v>14:39:32.470</v>
      </c>
      <c r="D143" s="42" t="str">
        <f t="shared" si="2"/>
        <v>Buy</v>
      </c>
      <c r="E143" s="43">
        <v>53</v>
      </c>
      <c r="F143" s="44">
        <v>12.46</v>
      </c>
      <c r="G143" s="42" t="s">
        <v>13</v>
      </c>
      <c r="H143" s="42" t="s">
        <v>24</v>
      </c>
      <c r="I143" s="42" t="s">
        <v>1057</v>
      </c>
    </row>
    <row r="144" spans="2:9" x14ac:dyDescent="0.35">
      <c r="B144" s="50" t="s">
        <v>920</v>
      </c>
      <c r="C144" s="42" t="str">
        <f>+TEXT([13]!Fills_Heidelberg[[#This Row],[Trade_Time_ms]],"hh:mm:ss.000")</f>
        <v>14:39:32.470</v>
      </c>
      <c r="D144" s="42" t="str">
        <f t="shared" si="2"/>
        <v>Buy</v>
      </c>
      <c r="E144" s="43">
        <v>195</v>
      </c>
      <c r="F144" s="44">
        <v>12.46</v>
      </c>
      <c r="G144" s="42" t="s">
        <v>13</v>
      </c>
      <c r="H144" s="42" t="s">
        <v>24</v>
      </c>
      <c r="I144" s="42" t="s">
        <v>1058</v>
      </c>
    </row>
    <row r="145" spans="2:9" x14ac:dyDescent="0.35">
      <c r="B145" s="50" t="s">
        <v>920</v>
      </c>
      <c r="C145" s="42" t="str">
        <f>+TEXT([13]!Fills_Heidelberg[[#This Row],[Trade_Time_ms]],"hh:mm:ss.000")</f>
        <v>14:39:32.470</v>
      </c>
      <c r="D145" s="42" t="str">
        <f t="shared" si="2"/>
        <v>Buy</v>
      </c>
      <c r="E145" s="43">
        <v>16</v>
      </c>
      <c r="F145" s="44">
        <v>12.46</v>
      </c>
      <c r="G145" s="42" t="s">
        <v>13</v>
      </c>
      <c r="H145" s="42" t="s">
        <v>24</v>
      </c>
      <c r="I145" s="42" t="s">
        <v>1059</v>
      </c>
    </row>
    <row r="146" spans="2:9" x14ac:dyDescent="0.35">
      <c r="B146" s="50" t="s">
        <v>920</v>
      </c>
      <c r="C146" s="42" t="str">
        <f>+TEXT([13]!Fills_Heidelberg[[#This Row],[Trade_Time_ms]],"hh:mm:ss.000")</f>
        <v>14:39:32.470</v>
      </c>
      <c r="D146" s="42" t="str">
        <f t="shared" si="2"/>
        <v>Buy</v>
      </c>
      <c r="E146" s="43">
        <v>26</v>
      </c>
      <c r="F146" s="44">
        <v>12.46</v>
      </c>
      <c r="G146" s="42" t="s">
        <v>13</v>
      </c>
      <c r="H146" s="42" t="s">
        <v>24</v>
      </c>
      <c r="I146" s="42" t="s">
        <v>1060</v>
      </c>
    </row>
    <row r="147" spans="2:9" x14ac:dyDescent="0.35">
      <c r="B147" s="50" t="s">
        <v>920</v>
      </c>
      <c r="C147" s="42" t="str">
        <f>+TEXT([13]!Fills_Heidelberg[[#This Row],[Trade_Time_ms]],"hh:mm:ss.000")</f>
        <v>14:39:42.160</v>
      </c>
      <c r="D147" s="42" t="str">
        <f t="shared" si="2"/>
        <v>Buy</v>
      </c>
      <c r="E147" s="43">
        <v>262</v>
      </c>
      <c r="F147" s="44">
        <v>12.455</v>
      </c>
      <c r="G147" s="42" t="s">
        <v>13</v>
      </c>
      <c r="H147" s="42" t="s">
        <v>24</v>
      </c>
      <c r="I147" s="42" t="s">
        <v>1061</v>
      </c>
    </row>
    <row r="148" spans="2:9" x14ac:dyDescent="0.35">
      <c r="B148" s="50" t="s">
        <v>920</v>
      </c>
      <c r="C148" s="42" t="str">
        <f>+TEXT([13]!Fills_Heidelberg[[#This Row],[Trade_Time_ms]],"hh:mm:ss.000")</f>
        <v>14:42:02.061</v>
      </c>
      <c r="D148" s="42" t="str">
        <f t="shared" si="2"/>
        <v>Buy</v>
      </c>
      <c r="E148" s="43">
        <v>230</v>
      </c>
      <c r="F148" s="44">
        <v>12.47</v>
      </c>
      <c r="G148" s="42" t="s">
        <v>13</v>
      </c>
      <c r="H148" s="42" t="s">
        <v>24</v>
      </c>
      <c r="I148" s="42" t="s">
        <v>1062</v>
      </c>
    </row>
    <row r="149" spans="2:9" x14ac:dyDescent="0.35">
      <c r="B149" s="50" t="s">
        <v>920</v>
      </c>
      <c r="C149" s="42" t="str">
        <f>+TEXT([13]!Fills_Heidelberg[[#This Row],[Trade_Time_ms]],"hh:mm:ss.000")</f>
        <v>14:42:07.015</v>
      </c>
      <c r="D149" s="42" t="str">
        <f t="shared" si="2"/>
        <v>Buy</v>
      </c>
      <c r="E149" s="43">
        <v>9</v>
      </c>
      <c r="F149" s="44">
        <v>12.465</v>
      </c>
      <c r="G149" s="42" t="s">
        <v>13</v>
      </c>
      <c r="H149" s="42" t="s">
        <v>24</v>
      </c>
      <c r="I149" s="42" t="s">
        <v>1063</v>
      </c>
    </row>
    <row r="150" spans="2:9" x14ac:dyDescent="0.35">
      <c r="B150" s="50" t="s">
        <v>920</v>
      </c>
      <c r="C150" s="42" t="str">
        <f>+TEXT([13]!Fills_Heidelberg[[#This Row],[Trade_Time_ms]],"hh:mm:ss.000")</f>
        <v>14:42:07.015</v>
      </c>
      <c r="D150" s="42" t="str">
        <f t="shared" si="2"/>
        <v>Buy</v>
      </c>
      <c r="E150" s="43">
        <v>233</v>
      </c>
      <c r="F150" s="44">
        <v>12.465</v>
      </c>
      <c r="G150" s="42" t="s">
        <v>13</v>
      </c>
      <c r="H150" s="42" t="s">
        <v>24</v>
      </c>
      <c r="I150" s="42" t="s">
        <v>1064</v>
      </c>
    </row>
    <row r="151" spans="2:9" x14ac:dyDescent="0.35">
      <c r="B151" s="50" t="s">
        <v>920</v>
      </c>
      <c r="C151" s="42" t="str">
        <f>+TEXT([13]!Fills_Heidelberg[[#This Row],[Trade_Time_ms]],"hh:mm:ss.000")</f>
        <v>14:42:07.015</v>
      </c>
      <c r="D151" s="42" t="str">
        <f t="shared" si="2"/>
        <v>Buy</v>
      </c>
      <c r="E151" s="43">
        <v>152</v>
      </c>
      <c r="F151" s="44">
        <v>12.465</v>
      </c>
      <c r="G151" s="42" t="s">
        <v>13</v>
      </c>
      <c r="H151" s="42" t="s">
        <v>24</v>
      </c>
      <c r="I151" s="42" t="s">
        <v>1065</v>
      </c>
    </row>
    <row r="152" spans="2:9" x14ac:dyDescent="0.35">
      <c r="B152" s="50" t="s">
        <v>920</v>
      </c>
      <c r="C152" s="42" t="str">
        <f>+TEXT([13]!Fills_Heidelberg[[#This Row],[Trade_Time_ms]],"hh:mm:ss.000")</f>
        <v>14:45:03.620</v>
      </c>
      <c r="D152" s="42" t="str">
        <f t="shared" si="2"/>
        <v>Buy</v>
      </c>
      <c r="E152" s="43">
        <v>230</v>
      </c>
      <c r="F152" s="44">
        <v>12.47</v>
      </c>
      <c r="G152" s="42" t="s">
        <v>13</v>
      </c>
      <c r="H152" s="42" t="s">
        <v>24</v>
      </c>
      <c r="I152" s="42" t="s">
        <v>1066</v>
      </c>
    </row>
    <row r="153" spans="2:9" x14ac:dyDescent="0.35">
      <c r="B153" s="50" t="s">
        <v>920</v>
      </c>
      <c r="C153" s="42" t="str">
        <f>+TEXT([13]!Fills_Heidelberg[[#This Row],[Trade_Time_ms]],"hh:mm:ss.000")</f>
        <v>14:45:06.332</v>
      </c>
      <c r="D153" s="42" t="str">
        <f t="shared" si="2"/>
        <v>Buy</v>
      </c>
      <c r="E153" s="43">
        <v>345</v>
      </c>
      <c r="F153" s="44">
        <v>12.465</v>
      </c>
      <c r="G153" s="42" t="s">
        <v>13</v>
      </c>
      <c r="H153" s="42" t="s">
        <v>24</v>
      </c>
      <c r="I153" s="42" t="s">
        <v>1067</v>
      </c>
    </row>
    <row r="154" spans="2:9" x14ac:dyDescent="0.35">
      <c r="B154" s="50" t="s">
        <v>920</v>
      </c>
      <c r="C154" s="42" t="str">
        <f>+TEXT([13]!Fills_Heidelberg[[#This Row],[Trade_Time_ms]],"hh:mm:ss.000")</f>
        <v>14:45:06.868</v>
      </c>
      <c r="D154" s="42" t="str">
        <f t="shared" si="2"/>
        <v>Buy</v>
      </c>
      <c r="E154" s="43">
        <v>240</v>
      </c>
      <c r="F154" s="44">
        <v>12.46</v>
      </c>
      <c r="G154" s="42" t="s">
        <v>13</v>
      </c>
      <c r="H154" s="42" t="s">
        <v>24</v>
      </c>
      <c r="I154" s="42" t="s">
        <v>1068</v>
      </c>
    </row>
    <row r="155" spans="2:9" x14ac:dyDescent="0.35">
      <c r="B155" s="50" t="s">
        <v>920</v>
      </c>
      <c r="C155" s="42" t="str">
        <f>+TEXT([13]!Fills_Heidelberg[[#This Row],[Trade_Time_ms]],"hh:mm:ss.000")</f>
        <v>14:45:06.893</v>
      </c>
      <c r="D155" s="42" t="str">
        <f t="shared" si="2"/>
        <v>Buy</v>
      </c>
      <c r="E155" s="43">
        <v>250</v>
      </c>
      <c r="F155" s="44">
        <v>12.455</v>
      </c>
      <c r="G155" s="42" t="s">
        <v>13</v>
      </c>
      <c r="H155" s="42" t="s">
        <v>24</v>
      </c>
      <c r="I155" s="42" t="s">
        <v>1069</v>
      </c>
    </row>
    <row r="156" spans="2:9" x14ac:dyDescent="0.35">
      <c r="B156" s="50" t="s">
        <v>920</v>
      </c>
      <c r="C156" s="42" t="str">
        <f>+TEXT([13]!Fills_Heidelberg[[#This Row],[Trade_Time_ms]],"hh:mm:ss.000")</f>
        <v>14:48:40.391</v>
      </c>
      <c r="D156" s="42" t="str">
        <f t="shared" si="2"/>
        <v>Buy</v>
      </c>
      <c r="E156" s="43">
        <v>230</v>
      </c>
      <c r="F156" s="44">
        <v>12.46</v>
      </c>
      <c r="G156" s="42" t="s">
        <v>13</v>
      </c>
      <c r="H156" s="42" t="s">
        <v>24</v>
      </c>
      <c r="I156" s="42" t="s">
        <v>1070</v>
      </c>
    </row>
    <row r="157" spans="2:9" x14ac:dyDescent="0.35">
      <c r="B157" s="50" t="s">
        <v>920</v>
      </c>
      <c r="C157" s="42" t="str">
        <f>+TEXT([13]!Fills_Heidelberg[[#This Row],[Trade_Time_ms]],"hh:mm:ss.000")</f>
        <v>14:48:51.299</v>
      </c>
      <c r="D157" s="42" t="str">
        <f t="shared" si="2"/>
        <v>Buy</v>
      </c>
      <c r="E157" s="43">
        <v>294</v>
      </c>
      <c r="F157" s="44">
        <v>12.455</v>
      </c>
      <c r="G157" s="42" t="s">
        <v>13</v>
      </c>
      <c r="H157" s="42" t="s">
        <v>24</v>
      </c>
      <c r="I157" s="42" t="s">
        <v>1071</v>
      </c>
    </row>
    <row r="158" spans="2:9" x14ac:dyDescent="0.35">
      <c r="B158" s="50" t="s">
        <v>920</v>
      </c>
      <c r="C158" s="42" t="str">
        <f>+TEXT([13]!Fills_Heidelberg[[#This Row],[Trade_Time_ms]],"hh:mm:ss.000")</f>
        <v>14:48:51.299</v>
      </c>
      <c r="D158" s="42" t="str">
        <f t="shared" si="2"/>
        <v>Buy</v>
      </c>
      <c r="E158" s="43">
        <v>242</v>
      </c>
      <c r="F158" s="44">
        <v>12.45</v>
      </c>
      <c r="G158" s="42" t="s">
        <v>13</v>
      </c>
      <c r="H158" s="42" t="s">
        <v>24</v>
      </c>
      <c r="I158" s="42" t="s">
        <v>1072</v>
      </c>
    </row>
    <row r="159" spans="2:9" x14ac:dyDescent="0.35">
      <c r="B159" s="50" t="s">
        <v>920</v>
      </c>
      <c r="C159" s="42" t="str">
        <f>+TEXT([13]!Fills_Heidelberg[[#This Row],[Trade_Time_ms]],"hh:mm:ss.000")</f>
        <v>14:50:23.475</v>
      </c>
      <c r="D159" s="42" t="str">
        <f t="shared" si="2"/>
        <v>Buy</v>
      </c>
      <c r="E159" s="43">
        <v>268</v>
      </c>
      <c r="F159" s="44">
        <v>12.445</v>
      </c>
      <c r="G159" s="42" t="s">
        <v>13</v>
      </c>
      <c r="H159" s="42" t="s">
        <v>24</v>
      </c>
      <c r="I159" s="42" t="s">
        <v>1073</v>
      </c>
    </row>
    <row r="160" spans="2:9" x14ac:dyDescent="0.35">
      <c r="B160" s="50" t="s">
        <v>920</v>
      </c>
      <c r="C160" s="42" t="str">
        <f>+TEXT([13]!Fills_Heidelberg[[#This Row],[Trade_Time_ms]],"hh:mm:ss.000")</f>
        <v>14:50:26.060</v>
      </c>
      <c r="D160" s="42" t="str">
        <f t="shared" si="2"/>
        <v>Buy</v>
      </c>
      <c r="E160" s="43">
        <v>248</v>
      </c>
      <c r="F160" s="44">
        <v>12.44</v>
      </c>
      <c r="G160" s="42" t="s">
        <v>13</v>
      </c>
      <c r="H160" s="42" t="s">
        <v>24</v>
      </c>
      <c r="I160" s="42" t="s">
        <v>1074</v>
      </c>
    </row>
    <row r="161" spans="2:9" x14ac:dyDescent="0.35">
      <c r="B161" s="50" t="s">
        <v>920</v>
      </c>
      <c r="C161" s="42" t="str">
        <f>+TEXT([13]!Fills_Heidelberg[[#This Row],[Trade_Time_ms]],"hh:mm:ss.000")</f>
        <v>14:50:26.060</v>
      </c>
      <c r="D161" s="42" t="str">
        <f t="shared" si="2"/>
        <v>Buy</v>
      </c>
      <c r="E161" s="43">
        <v>11</v>
      </c>
      <c r="F161" s="44">
        <v>12.44</v>
      </c>
      <c r="G161" s="42" t="s">
        <v>13</v>
      </c>
      <c r="H161" s="42" t="s">
        <v>24</v>
      </c>
      <c r="I161" s="42" t="s">
        <v>1075</v>
      </c>
    </row>
    <row r="162" spans="2:9" x14ac:dyDescent="0.35">
      <c r="B162" s="50" t="s">
        <v>920</v>
      </c>
      <c r="C162" s="42" t="str">
        <f>+TEXT([13]!Fills_Heidelberg[[#This Row],[Trade_Time_ms]],"hh:mm:ss.000")</f>
        <v>14:51:17.781</v>
      </c>
      <c r="D162" s="42" t="str">
        <f t="shared" si="2"/>
        <v>Buy</v>
      </c>
      <c r="E162" s="43">
        <v>81</v>
      </c>
      <c r="F162" s="44">
        <v>12.425000000000001</v>
      </c>
      <c r="G162" s="42" t="s">
        <v>13</v>
      </c>
      <c r="H162" s="42" t="s">
        <v>24</v>
      </c>
      <c r="I162" s="42" t="s">
        <v>1076</v>
      </c>
    </row>
    <row r="163" spans="2:9" x14ac:dyDescent="0.35">
      <c r="B163" s="50" t="s">
        <v>920</v>
      </c>
      <c r="C163" s="42" t="str">
        <f>+TEXT([13]!Fills_Heidelberg[[#This Row],[Trade_Time_ms]],"hh:mm:ss.000")</f>
        <v>14:51:17.781</v>
      </c>
      <c r="D163" s="42" t="str">
        <f t="shared" si="2"/>
        <v>Buy</v>
      </c>
      <c r="E163" s="43">
        <v>156</v>
      </c>
      <c r="F163" s="44">
        <v>12.425000000000001</v>
      </c>
      <c r="G163" s="42" t="s">
        <v>13</v>
      </c>
      <c r="H163" s="42" t="s">
        <v>24</v>
      </c>
      <c r="I163" s="42" t="s">
        <v>1077</v>
      </c>
    </row>
    <row r="164" spans="2:9" x14ac:dyDescent="0.35">
      <c r="B164" s="50" t="s">
        <v>920</v>
      </c>
      <c r="C164" s="42" t="str">
        <f>+TEXT([13]!Fills_Heidelberg[[#This Row],[Trade_Time_ms]],"hh:mm:ss.000")</f>
        <v>14:52:45.205</v>
      </c>
      <c r="D164" s="42" t="str">
        <f t="shared" si="2"/>
        <v>Buy</v>
      </c>
      <c r="E164" s="43">
        <v>279</v>
      </c>
      <c r="F164" s="44">
        <v>12.4</v>
      </c>
      <c r="G164" s="42" t="s">
        <v>13</v>
      </c>
      <c r="H164" s="42" t="s">
        <v>24</v>
      </c>
      <c r="I164" s="42" t="s">
        <v>1078</v>
      </c>
    </row>
    <row r="165" spans="2:9" x14ac:dyDescent="0.35">
      <c r="B165" s="50" t="s">
        <v>920</v>
      </c>
      <c r="C165" s="42" t="str">
        <f>+TEXT([13]!Fills_Heidelberg[[#This Row],[Trade_Time_ms]],"hh:mm:ss.000")</f>
        <v>14:52:45.617</v>
      </c>
      <c r="D165" s="42" t="str">
        <f t="shared" si="2"/>
        <v>Buy</v>
      </c>
      <c r="E165" s="43">
        <v>225</v>
      </c>
      <c r="F165" s="44">
        <v>12.395</v>
      </c>
      <c r="G165" s="42" t="s">
        <v>13</v>
      </c>
      <c r="H165" s="42" t="s">
        <v>24</v>
      </c>
      <c r="I165" s="42" t="s">
        <v>1079</v>
      </c>
    </row>
    <row r="166" spans="2:9" x14ac:dyDescent="0.35">
      <c r="B166" s="50" t="s">
        <v>920</v>
      </c>
      <c r="C166" s="42" t="str">
        <f>+TEXT([13]!Fills_Heidelberg[[#This Row],[Trade_Time_ms]],"hh:mm:ss.000")</f>
        <v>14:53:35.522</v>
      </c>
      <c r="D166" s="42" t="str">
        <f t="shared" si="2"/>
        <v>Buy</v>
      </c>
      <c r="E166" s="43">
        <v>202</v>
      </c>
      <c r="F166" s="44">
        <v>12.395</v>
      </c>
      <c r="G166" s="42" t="s">
        <v>13</v>
      </c>
      <c r="H166" s="42" t="s">
        <v>24</v>
      </c>
      <c r="I166" s="42" t="s">
        <v>1080</v>
      </c>
    </row>
    <row r="167" spans="2:9" x14ac:dyDescent="0.35">
      <c r="B167" s="50" t="s">
        <v>920</v>
      </c>
      <c r="C167" s="42" t="str">
        <f>+TEXT([13]!Fills_Heidelberg[[#This Row],[Trade_Time_ms]],"hh:mm:ss.000")</f>
        <v>14:54:21.190</v>
      </c>
      <c r="D167" s="42" t="str">
        <f t="shared" si="2"/>
        <v>Buy</v>
      </c>
      <c r="E167" s="43">
        <v>219</v>
      </c>
      <c r="F167" s="44">
        <v>12.39</v>
      </c>
      <c r="G167" s="42" t="s">
        <v>13</v>
      </c>
      <c r="H167" s="42" t="s">
        <v>24</v>
      </c>
      <c r="I167" s="42" t="s">
        <v>1081</v>
      </c>
    </row>
    <row r="168" spans="2:9" x14ac:dyDescent="0.35">
      <c r="B168" s="50" t="s">
        <v>920</v>
      </c>
      <c r="C168" s="42" t="str">
        <f>+TEXT([13]!Fills_Heidelberg[[#This Row],[Trade_Time_ms]],"hh:mm:ss.000")</f>
        <v>14:56:27.233</v>
      </c>
      <c r="D168" s="42" t="str">
        <f t="shared" si="2"/>
        <v>Buy</v>
      </c>
      <c r="E168" s="43">
        <v>293</v>
      </c>
      <c r="F168" s="44">
        <v>12.39</v>
      </c>
      <c r="G168" s="42" t="s">
        <v>13</v>
      </c>
      <c r="H168" s="42" t="s">
        <v>24</v>
      </c>
      <c r="I168" s="42" t="s">
        <v>1082</v>
      </c>
    </row>
    <row r="169" spans="2:9" x14ac:dyDescent="0.35">
      <c r="B169" s="50" t="s">
        <v>920</v>
      </c>
      <c r="C169" s="42" t="str">
        <f>+TEXT([13]!Fills_Heidelberg[[#This Row],[Trade_Time_ms]],"hh:mm:ss.000")</f>
        <v>14:56:27.237</v>
      </c>
      <c r="D169" s="42" t="str">
        <f t="shared" si="2"/>
        <v>Buy</v>
      </c>
      <c r="E169" s="43">
        <v>13</v>
      </c>
      <c r="F169" s="44">
        <v>12.39</v>
      </c>
      <c r="G169" s="42" t="s">
        <v>13</v>
      </c>
      <c r="H169" s="42" t="s">
        <v>24</v>
      </c>
      <c r="I169" s="42" t="s">
        <v>1083</v>
      </c>
    </row>
    <row r="170" spans="2:9" x14ac:dyDescent="0.35">
      <c r="B170" s="50" t="s">
        <v>920</v>
      </c>
      <c r="C170" s="42" t="str">
        <f>+TEXT([13]!Fills_Heidelberg[[#This Row],[Trade_Time_ms]],"hh:mm:ss.000")</f>
        <v>14:56:27.248</v>
      </c>
      <c r="D170" s="42" t="str">
        <f t="shared" si="2"/>
        <v>Buy</v>
      </c>
      <c r="E170" s="43">
        <v>40</v>
      </c>
      <c r="F170" s="44">
        <v>12.385</v>
      </c>
      <c r="G170" s="42" t="s">
        <v>13</v>
      </c>
      <c r="H170" s="42" t="s">
        <v>24</v>
      </c>
      <c r="I170" s="42" t="s">
        <v>1084</v>
      </c>
    </row>
    <row r="171" spans="2:9" x14ac:dyDescent="0.35">
      <c r="B171" s="50" t="s">
        <v>920</v>
      </c>
      <c r="C171" s="42" t="str">
        <f>+TEXT([13]!Fills_Heidelberg[[#This Row],[Trade_Time_ms]],"hh:mm:ss.000")</f>
        <v>14:57:11.726</v>
      </c>
      <c r="D171" s="42" t="str">
        <f t="shared" si="2"/>
        <v>Buy</v>
      </c>
      <c r="E171" s="43">
        <v>343</v>
      </c>
      <c r="F171" s="44">
        <v>12.385</v>
      </c>
      <c r="G171" s="42" t="s">
        <v>13</v>
      </c>
      <c r="H171" s="42" t="s">
        <v>24</v>
      </c>
      <c r="I171" s="42" t="s">
        <v>1085</v>
      </c>
    </row>
    <row r="172" spans="2:9" x14ac:dyDescent="0.35">
      <c r="B172" s="50" t="s">
        <v>920</v>
      </c>
      <c r="C172" s="42" t="str">
        <f>+TEXT([13]!Fills_Heidelberg[[#This Row],[Trade_Time_ms]],"hh:mm:ss.000")</f>
        <v>15:00:08.447</v>
      </c>
      <c r="D172" s="42" t="str">
        <f t="shared" si="2"/>
        <v>Buy</v>
      </c>
      <c r="E172" s="43">
        <v>409</v>
      </c>
      <c r="F172" s="44">
        <v>12.38</v>
      </c>
      <c r="G172" s="42" t="s">
        <v>13</v>
      </c>
      <c r="H172" s="42" t="s">
        <v>24</v>
      </c>
      <c r="I172" s="42" t="s">
        <v>1086</v>
      </c>
    </row>
    <row r="173" spans="2:9" x14ac:dyDescent="0.35">
      <c r="B173" s="50" t="s">
        <v>920</v>
      </c>
      <c r="C173" s="42" t="str">
        <f>+TEXT([13]!Fills_Heidelberg[[#This Row],[Trade_Time_ms]],"hh:mm:ss.000")</f>
        <v>15:00:23.541</v>
      </c>
      <c r="D173" s="42" t="str">
        <f t="shared" si="2"/>
        <v>Buy</v>
      </c>
      <c r="E173" s="43">
        <v>11</v>
      </c>
      <c r="F173" s="44">
        <v>12.375</v>
      </c>
      <c r="G173" s="42" t="s">
        <v>13</v>
      </c>
      <c r="H173" s="42" t="s">
        <v>24</v>
      </c>
      <c r="I173" s="42" t="s">
        <v>1087</v>
      </c>
    </row>
    <row r="174" spans="2:9" x14ac:dyDescent="0.35">
      <c r="B174" s="50" t="s">
        <v>920</v>
      </c>
      <c r="C174" s="42" t="str">
        <f>+TEXT([13]!Fills_Heidelberg[[#This Row],[Trade_Time_ms]],"hh:mm:ss.000")</f>
        <v>15:00:23.541</v>
      </c>
      <c r="D174" s="42" t="str">
        <f t="shared" si="2"/>
        <v>Buy</v>
      </c>
      <c r="E174" s="43">
        <v>357</v>
      </c>
      <c r="F174" s="44">
        <v>12.375</v>
      </c>
      <c r="G174" s="42" t="s">
        <v>13</v>
      </c>
      <c r="H174" s="42" t="s">
        <v>24</v>
      </c>
      <c r="I174" s="42" t="s">
        <v>1088</v>
      </c>
    </row>
    <row r="175" spans="2:9" x14ac:dyDescent="0.35">
      <c r="B175" s="50" t="s">
        <v>920</v>
      </c>
      <c r="C175" s="42" t="str">
        <f>+TEXT([13]!Fills_Heidelberg[[#This Row],[Trade_Time_ms]],"hh:mm:ss.000")</f>
        <v>15:01:37.627</v>
      </c>
      <c r="D175" s="42" t="str">
        <f t="shared" si="2"/>
        <v>Buy</v>
      </c>
      <c r="E175" s="43">
        <v>385</v>
      </c>
      <c r="F175" s="44">
        <v>12.35</v>
      </c>
      <c r="G175" s="42" t="s">
        <v>13</v>
      </c>
      <c r="H175" s="42" t="s">
        <v>24</v>
      </c>
      <c r="I175" s="42" t="s">
        <v>1089</v>
      </c>
    </row>
    <row r="176" spans="2:9" x14ac:dyDescent="0.35">
      <c r="B176" s="50" t="s">
        <v>920</v>
      </c>
      <c r="C176" s="42" t="str">
        <f>+TEXT([13]!Fills_Heidelberg[[#This Row],[Trade_Time_ms]],"hh:mm:ss.000")</f>
        <v>15:02:29.702</v>
      </c>
      <c r="D176" s="42" t="str">
        <f t="shared" si="2"/>
        <v>Buy</v>
      </c>
      <c r="E176" s="43">
        <v>305</v>
      </c>
      <c r="F176" s="44">
        <v>12.315</v>
      </c>
      <c r="G176" s="42" t="s">
        <v>13</v>
      </c>
      <c r="H176" s="42" t="s">
        <v>24</v>
      </c>
      <c r="I176" s="42" t="s">
        <v>1090</v>
      </c>
    </row>
    <row r="177" spans="2:9" x14ac:dyDescent="0.35">
      <c r="B177" s="50" t="s">
        <v>920</v>
      </c>
      <c r="C177" s="42" t="str">
        <f>+TEXT([13]!Fills_Heidelberg[[#This Row],[Trade_Time_ms]],"hh:mm:ss.000")</f>
        <v>15:03:43.323</v>
      </c>
      <c r="D177" s="42" t="str">
        <f t="shared" si="2"/>
        <v>Buy</v>
      </c>
      <c r="E177" s="43">
        <v>230</v>
      </c>
      <c r="F177" s="44">
        <v>12.32</v>
      </c>
      <c r="G177" s="42" t="s">
        <v>13</v>
      </c>
      <c r="H177" s="42" t="s">
        <v>24</v>
      </c>
      <c r="I177" s="42" t="s">
        <v>1091</v>
      </c>
    </row>
    <row r="178" spans="2:9" x14ac:dyDescent="0.35">
      <c r="B178" s="50" t="s">
        <v>920</v>
      </c>
      <c r="C178" s="42" t="str">
        <f>+TEXT([13]!Fills_Heidelberg[[#This Row],[Trade_Time_ms]],"hh:mm:ss.000")</f>
        <v>15:04:11.207</v>
      </c>
      <c r="D178" s="42" t="str">
        <f t="shared" si="2"/>
        <v>Buy</v>
      </c>
      <c r="E178" s="43">
        <v>273</v>
      </c>
      <c r="F178" s="44">
        <v>12.305</v>
      </c>
      <c r="G178" s="42" t="s">
        <v>13</v>
      </c>
      <c r="H178" s="42" t="s">
        <v>24</v>
      </c>
      <c r="I178" s="42" t="s">
        <v>1092</v>
      </c>
    </row>
    <row r="179" spans="2:9" x14ac:dyDescent="0.35">
      <c r="B179" s="50" t="s">
        <v>920</v>
      </c>
      <c r="C179" s="42" t="str">
        <f>+TEXT([13]!Fills_Heidelberg[[#This Row],[Trade_Time_ms]],"hh:mm:ss.000")</f>
        <v>15:04:11.207</v>
      </c>
      <c r="D179" s="42" t="str">
        <f t="shared" si="2"/>
        <v>Buy</v>
      </c>
      <c r="E179" s="43">
        <v>33</v>
      </c>
      <c r="F179" s="44">
        <v>12.305</v>
      </c>
      <c r="G179" s="42" t="s">
        <v>13</v>
      </c>
      <c r="H179" s="42" t="s">
        <v>24</v>
      </c>
      <c r="I179" s="42" t="s">
        <v>1093</v>
      </c>
    </row>
    <row r="180" spans="2:9" x14ac:dyDescent="0.35">
      <c r="B180" s="50" t="s">
        <v>920</v>
      </c>
      <c r="C180" s="42" t="str">
        <f>+TEXT([13]!Fills_Heidelberg[[#This Row],[Trade_Time_ms]],"hh:mm:ss.000")</f>
        <v>15:04:11.224</v>
      </c>
      <c r="D180" s="42" t="str">
        <f t="shared" si="2"/>
        <v>Buy</v>
      </c>
      <c r="E180" s="43">
        <v>306</v>
      </c>
      <c r="F180" s="44">
        <v>12.3</v>
      </c>
      <c r="G180" s="42" t="s">
        <v>13</v>
      </c>
      <c r="H180" s="42" t="s">
        <v>24</v>
      </c>
      <c r="I180" s="42" t="s">
        <v>1094</v>
      </c>
    </row>
    <row r="181" spans="2:9" x14ac:dyDescent="0.35">
      <c r="B181" s="50" t="s">
        <v>920</v>
      </c>
      <c r="C181" s="42" t="str">
        <f>+TEXT([13]!Fills_Heidelberg[[#This Row],[Trade_Time_ms]],"hh:mm:ss.000")</f>
        <v>15:06:27.955</v>
      </c>
      <c r="D181" s="42" t="str">
        <f t="shared" si="2"/>
        <v>Buy</v>
      </c>
      <c r="E181" s="43">
        <v>383</v>
      </c>
      <c r="F181" s="44">
        <v>12.28</v>
      </c>
      <c r="G181" s="42" t="s">
        <v>13</v>
      </c>
      <c r="H181" s="42" t="s">
        <v>24</v>
      </c>
      <c r="I181" s="42" t="s">
        <v>1095</v>
      </c>
    </row>
    <row r="182" spans="2:9" x14ac:dyDescent="0.35">
      <c r="B182" s="50" t="s">
        <v>920</v>
      </c>
      <c r="C182" s="42" t="str">
        <f>+TEXT([13]!Fills_Heidelberg[[#This Row],[Trade_Time_ms]],"hh:mm:ss.000")</f>
        <v>15:09:33.126</v>
      </c>
      <c r="D182" s="42" t="str">
        <f t="shared" si="2"/>
        <v>Buy</v>
      </c>
      <c r="E182" s="43">
        <v>230</v>
      </c>
      <c r="F182" s="44">
        <v>12.3</v>
      </c>
      <c r="G182" s="42" t="s">
        <v>13</v>
      </c>
      <c r="H182" s="42" t="s">
        <v>24</v>
      </c>
      <c r="I182" s="42" t="s">
        <v>1096</v>
      </c>
    </row>
    <row r="183" spans="2:9" x14ac:dyDescent="0.35">
      <c r="B183" s="50" t="s">
        <v>920</v>
      </c>
      <c r="C183" s="42" t="str">
        <f>+TEXT([13]!Fills_Heidelberg[[#This Row],[Trade_Time_ms]],"hh:mm:ss.000")</f>
        <v>15:10:00.655</v>
      </c>
      <c r="D183" s="42" t="str">
        <f t="shared" si="2"/>
        <v>Buy</v>
      </c>
      <c r="E183" s="43">
        <v>429</v>
      </c>
      <c r="F183" s="44">
        <v>12.3</v>
      </c>
      <c r="G183" s="42" t="s">
        <v>13</v>
      </c>
      <c r="H183" s="42" t="s">
        <v>24</v>
      </c>
      <c r="I183" s="42" t="s">
        <v>1097</v>
      </c>
    </row>
    <row r="184" spans="2:9" x14ac:dyDescent="0.35">
      <c r="B184" s="50" t="s">
        <v>920</v>
      </c>
      <c r="C184" s="42" t="str">
        <f>+TEXT([13]!Fills_Heidelberg[[#This Row],[Trade_Time_ms]],"hh:mm:ss.000")</f>
        <v>15:10:00.656</v>
      </c>
      <c r="D184" s="42" t="str">
        <f t="shared" si="2"/>
        <v>Buy</v>
      </c>
      <c r="E184" s="43">
        <v>299</v>
      </c>
      <c r="F184" s="44">
        <v>12.295</v>
      </c>
      <c r="G184" s="42" t="s">
        <v>13</v>
      </c>
      <c r="H184" s="42" t="s">
        <v>24</v>
      </c>
      <c r="I184" s="42" t="s">
        <v>1098</v>
      </c>
    </row>
    <row r="185" spans="2:9" x14ac:dyDescent="0.35">
      <c r="B185" s="50" t="s">
        <v>920</v>
      </c>
      <c r="C185" s="42" t="str">
        <f>+TEXT([13]!Fills_Heidelberg[[#This Row],[Trade_Time_ms]],"hh:mm:ss.000")</f>
        <v>15:12:56.523</v>
      </c>
      <c r="D185" s="42" t="str">
        <f t="shared" si="2"/>
        <v>Buy</v>
      </c>
      <c r="E185" s="43">
        <v>322</v>
      </c>
      <c r="F185" s="44">
        <v>12.335000000000001</v>
      </c>
      <c r="G185" s="42" t="s">
        <v>13</v>
      </c>
      <c r="H185" s="42" t="s">
        <v>24</v>
      </c>
      <c r="I185" s="42" t="s">
        <v>1099</v>
      </c>
    </row>
    <row r="186" spans="2:9" x14ac:dyDescent="0.35">
      <c r="B186" s="50" t="s">
        <v>920</v>
      </c>
      <c r="C186" s="42" t="str">
        <f>+TEXT([13]!Fills_Heidelberg[[#This Row],[Trade_Time_ms]],"hh:mm:ss.000")</f>
        <v>15:14:40.791</v>
      </c>
      <c r="D186" s="42" t="str">
        <f t="shared" si="2"/>
        <v>Buy</v>
      </c>
      <c r="E186" s="43">
        <v>290</v>
      </c>
      <c r="F186" s="44">
        <v>12.33</v>
      </c>
      <c r="G186" s="42" t="s">
        <v>13</v>
      </c>
      <c r="H186" s="42" t="s">
        <v>24</v>
      </c>
      <c r="I186" s="42" t="s">
        <v>1100</v>
      </c>
    </row>
    <row r="187" spans="2:9" x14ac:dyDescent="0.35">
      <c r="B187" s="50" t="s">
        <v>920</v>
      </c>
      <c r="C187" s="42" t="str">
        <f>+TEXT([13]!Fills_Heidelberg[[#This Row],[Trade_Time_ms]],"hh:mm:ss.000")</f>
        <v>15:14:40.803</v>
      </c>
      <c r="D187" s="42" t="str">
        <f t="shared" si="2"/>
        <v>Buy</v>
      </c>
      <c r="E187" s="43">
        <v>172</v>
      </c>
      <c r="F187" s="44">
        <v>12.335000000000001</v>
      </c>
      <c r="G187" s="42" t="s">
        <v>13</v>
      </c>
      <c r="H187" s="42" t="s">
        <v>24</v>
      </c>
      <c r="I187" s="42" t="s">
        <v>1101</v>
      </c>
    </row>
    <row r="188" spans="2:9" x14ac:dyDescent="0.35">
      <c r="B188" s="50" t="s">
        <v>920</v>
      </c>
      <c r="C188" s="42" t="str">
        <f>+TEXT([13]!Fills_Heidelberg[[#This Row],[Trade_Time_ms]],"hh:mm:ss.000")</f>
        <v>15:15:14.426</v>
      </c>
      <c r="D188" s="42" t="str">
        <f t="shared" si="2"/>
        <v>Buy</v>
      </c>
      <c r="E188" s="43">
        <v>462</v>
      </c>
      <c r="F188" s="44">
        <v>12.324999999999999</v>
      </c>
      <c r="G188" s="42" t="s">
        <v>13</v>
      </c>
      <c r="H188" s="42" t="s">
        <v>24</v>
      </c>
      <c r="I188" s="42" t="s">
        <v>1102</v>
      </c>
    </row>
    <row r="189" spans="2:9" x14ac:dyDescent="0.35">
      <c r="B189" s="50" t="s">
        <v>920</v>
      </c>
      <c r="C189" s="42" t="str">
        <f>+TEXT([13]!Fills_Heidelberg[[#This Row],[Trade_Time_ms]],"hh:mm:ss.000")</f>
        <v>15:18:39.407</v>
      </c>
      <c r="D189" s="42" t="str">
        <f t="shared" si="2"/>
        <v>Buy</v>
      </c>
      <c r="E189" s="43">
        <v>350</v>
      </c>
      <c r="F189" s="44">
        <v>12.36</v>
      </c>
      <c r="G189" s="42" t="s">
        <v>13</v>
      </c>
      <c r="H189" s="42" t="s">
        <v>24</v>
      </c>
      <c r="I189" s="42" t="s">
        <v>1103</v>
      </c>
    </row>
    <row r="190" spans="2:9" x14ac:dyDescent="0.35">
      <c r="B190" s="50" t="s">
        <v>920</v>
      </c>
      <c r="C190" s="42" t="str">
        <f>+TEXT([13]!Fills_Heidelberg[[#This Row],[Trade_Time_ms]],"hh:mm:ss.000")</f>
        <v>15:19:59.187</v>
      </c>
      <c r="D190" s="42" t="str">
        <f t="shared" si="2"/>
        <v>Buy</v>
      </c>
      <c r="E190" s="43">
        <v>35</v>
      </c>
      <c r="F190" s="44">
        <v>12.375</v>
      </c>
      <c r="G190" s="42" t="s">
        <v>13</v>
      </c>
      <c r="H190" s="42" t="s">
        <v>24</v>
      </c>
      <c r="I190" s="42" t="s">
        <v>1104</v>
      </c>
    </row>
    <row r="191" spans="2:9" x14ac:dyDescent="0.35">
      <c r="B191" s="50" t="s">
        <v>920</v>
      </c>
      <c r="C191" s="42" t="str">
        <f>+TEXT([13]!Fills_Heidelberg[[#This Row],[Trade_Time_ms]],"hh:mm:ss.000")</f>
        <v>15:19:59.187</v>
      </c>
      <c r="D191" s="42" t="str">
        <f t="shared" si="2"/>
        <v>Buy</v>
      </c>
      <c r="E191" s="43">
        <v>289</v>
      </c>
      <c r="F191" s="44">
        <v>12.38</v>
      </c>
      <c r="G191" s="42" t="s">
        <v>13</v>
      </c>
      <c r="H191" s="42" t="s">
        <v>24</v>
      </c>
      <c r="I191" s="42" t="s">
        <v>1105</v>
      </c>
    </row>
    <row r="192" spans="2:9" x14ac:dyDescent="0.35">
      <c r="B192" s="50" t="s">
        <v>920</v>
      </c>
      <c r="C192" s="42" t="str">
        <f>+TEXT([13]!Fills_Heidelberg[[#This Row],[Trade_Time_ms]],"hh:mm:ss.000")</f>
        <v>15:19:59.187</v>
      </c>
      <c r="D192" s="42" t="str">
        <f t="shared" si="2"/>
        <v>Buy</v>
      </c>
      <c r="E192" s="43">
        <v>190</v>
      </c>
      <c r="F192" s="44">
        <v>12.38</v>
      </c>
      <c r="G192" s="42" t="s">
        <v>13</v>
      </c>
      <c r="H192" s="42" t="s">
        <v>24</v>
      </c>
      <c r="I192" s="42" t="s">
        <v>1106</v>
      </c>
    </row>
    <row r="193" spans="2:9" x14ac:dyDescent="0.35">
      <c r="B193" s="50" t="s">
        <v>920</v>
      </c>
      <c r="C193" s="42" t="str">
        <f>+TEXT([13]!Fills_Heidelberg[[#This Row],[Trade_Time_ms]],"hh:mm:ss.000")</f>
        <v>15:19:59.187</v>
      </c>
      <c r="D193" s="42" t="str">
        <f t="shared" si="2"/>
        <v>Buy</v>
      </c>
      <c r="E193" s="43">
        <v>338</v>
      </c>
      <c r="F193" s="44">
        <v>12.38</v>
      </c>
      <c r="G193" s="42" t="s">
        <v>13</v>
      </c>
      <c r="H193" s="42" t="s">
        <v>24</v>
      </c>
      <c r="I193" s="42" t="s">
        <v>1107</v>
      </c>
    </row>
    <row r="194" spans="2:9" x14ac:dyDescent="0.35">
      <c r="B194" s="50" t="s">
        <v>920</v>
      </c>
      <c r="C194" s="42" t="str">
        <f>+TEXT([13]!Fills_Heidelberg[[#This Row],[Trade_Time_ms]],"hh:mm:ss.000")</f>
        <v>15:20:01.855</v>
      </c>
      <c r="D194" s="42" t="str">
        <f t="shared" si="2"/>
        <v>Buy</v>
      </c>
      <c r="E194" s="43">
        <v>354</v>
      </c>
      <c r="F194" s="44">
        <v>12.37</v>
      </c>
      <c r="G194" s="42" t="s">
        <v>13</v>
      </c>
      <c r="H194" s="42" t="s">
        <v>24</v>
      </c>
      <c r="I194" s="42" t="s">
        <v>1108</v>
      </c>
    </row>
    <row r="195" spans="2:9" x14ac:dyDescent="0.35">
      <c r="B195" s="50" t="s">
        <v>920</v>
      </c>
      <c r="C195" s="42" t="str">
        <f>+TEXT([13]!Fills_Heidelberg[[#This Row],[Trade_Time_ms]],"hh:mm:ss.000")</f>
        <v>15:21:09.772</v>
      </c>
      <c r="D195" s="42" t="str">
        <f t="shared" si="2"/>
        <v>Buy</v>
      </c>
      <c r="E195" s="43">
        <v>352</v>
      </c>
      <c r="F195" s="44">
        <v>12.36</v>
      </c>
      <c r="G195" s="42" t="s">
        <v>13</v>
      </c>
      <c r="H195" s="42" t="s">
        <v>24</v>
      </c>
      <c r="I195" s="42" t="s">
        <v>1109</v>
      </c>
    </row>
    <row r="196" spans="2:9" x14ac:dyDescent="0.35">
      <c r="B196" s="50" t="s">
        <v>920</v>
      </c>
      <c r="C196" s="42" t="str">
        <f>+TEXT([13]!Fills_Heidelberg[[#This Row],[Trade_Time_ms]],"hh:mm:ss.000")</f>
        <v>15:21:10.624</v>
      </c>
      <c r="D196" s="42" t="str">
        <f t="shared" si="2"/>
        <v>Buy</v>
      </c>
      <c r="E196" s="43">
        <v>220</v>
      </c>
      <c r="F196" s="44">
        <v>12.36</v>
      </c>
      <c r="G196" s="42" t="s">
        <v>13</v>
      </c>
      <c r="H196" s="42" t="s">
        <v>24</v>
      </c>
      <c r="I196" s="42" t="s">
        <v>1110</v>
      </c>
    </row>
    <row r="197" spans="2:9" x14ac:dyDescent="0.35">
      <c r="B197" s="50" t="s">
        <v>920</v>
      </c>
      <c r="C197" s="42" t="str">
        <f>+TEXT([13]!Fills_Heidelberg[[#This Row],[Trade_Time_ms]],"hh:mm:ss.000")</f>
        <v>15:22:48.029</v>
      </c>
      <c r="D197" s="42" t="str">
        <f t="shared" si="2"/>
        <v>Buy</v>
      </c>
      <c r="E197" s="43">
        <v>381</v>
      </c>
      <c r="F197" s="44">
        <v>12.345000000000001</v>
      </c>
      <c r="G197" s="42" t="s">
        <v>13</v>
      </c>
      <c r="H197" s="42" t="s">
        <v>24</v>
      </c>
      <c r="I197" s="42" t="s">
        <v>1111</v>
      </c>
    </row>
    <row r="198" spans="2:9" x14ac:dyDescent="0.35">
      <c r="B198" s="50" t="s">
        <v>920</v>
      </c>
      <c r="C198" s="42" t="str">
        <f>+TEXT([13]!Fills_Heidelberg[[#This Row],[Trade_Time_ms]],"hh:mm:ss.000")</f>
        <v>15:22:48.045</v>
      </c>
      <c r="D198" s="42" t="str">
        <f t="shared" si="2"/>
        <v>Buy</v>
      </c>
      <c r="E198" s="43">
        <v>242</v>
      </c>
      <c r="F198" s="44">
        <v>12.34</v>
      </c>
      <c r="G198" s="42" t="s">
        <v>13</v>
      </c>
      <c r="H198" s="42" t="s">
        <v>24</v>
      </c>
      <c r="I198" s="42" t="s">
        <v>1112</v>
      </c>
    </row>
    <row r="199" spans="2:9" x14ac:dyDescent="0.35">
      <c r="B199" s="50" t="s">
        <v>920</v>
      </c>
      <c r="C199" s="42" t="str">
        <f>+TEXT([13]!Fills_Heidelberg[[#This Row],[Trade_Time_ms]],"hh:mm:ss.000")</f>
        <v>15:24:47.428</v>
      </c>
      <c r="D199" s="42" t="str">
        <f t="shared" ref="D199:D262" si="3">+"Buy"</f>
        <v>Buy</v>
      </c>
      <c r="E199" s="43">
        <v>230</v>
      </c>
      <c r="F199" s="44">
        <v>12.324999999999999</v>
      </c>
      <c r="G199" s="42" t="s">
        <v>13</v>
      </c>
      <c r="H199" s="42" t="s">
        <v>24</v>
      </c>
      <c r="I199" s="42" t="s">
        <v>1113</v>
      </c>
    </row>
    <row r="200" spans="2:9" x14ac:dyDescent="0.35">
      <c r="B200" s="50" t="s">
        <v>920</v>
      </c>
      <c r="C200" s="42" t="str">
        <f>+TEXT([13]!Fills_Heidelberg[[#This Row],[Trade_Time_ms]],"hh:mm:ss.000")</f>
        <v>15:24:50.553</v>
      </c>
      <c r="D200" s="42" t="str">
        <f t="shared" si="3"/>
        <v>Buy</v>
      </c>
      <c r="E200" s="43">
        <v>280</v>
      </c>
      <c r="F200" s="44">
        <v>12.32</v>
      </c>
      <c r="G200" s="42" t="s">
        <v>13</v>
      </c>
      <c r="H200" s="42" t="s">
        <v>24</v>
      </c>
      <c r="I200" s="42" t="s">
        <v>1114</v>
      </c>
    </row>
    <row r="201" spans="2:9" x14ac:dyDescent="0.35">
      <c r="B201" s="50" t="s">
        <v>920</v>
      </c>
      <c r="C201" s="42" t="str">
        <f>+TEXT([13]!Fills_Heidelberg[[#This Row],[Trade_Time_ms]],"hh:mm:ss.000")</f>
        <v>15:26:09.419</v>
      </c>
      <c r="D201" s="42" t="str">
        <f t="shared" si="3"/>
        <v>Buy</v>
      </c>
      <c r="E201" s="43">
        <v>293</v>
      </c>
      <c r="F201" s="44">
        <v>12.33</v>
      </c>
      <c r="G201" s="42" t="s">
        <v>13</v>
      </c>
      <c r="H201" s="42" t="s">
        <v>24</v>
      </c>
      <c r="I201" s="42" t="s">
        <v>1115</v>
      </c>
    </row>
    <row r="202" spans="2:9" x14ac:dyDescent="0.35">
      <c r="B202" s="50" t="s">
        <v>920</v>
      </c>
      <c r="C202" s="42" t="str">
        <f>+TEXT([13]!Fills_Heidelberg[[#This Row],[Trade_Time_ms]],"hh:mm:ss.000")</f>
        <v>15:26:10.068</v>
      </c>
      <c r="D202" s="42" t="str">
        <f t="shared" si="3"/>
        <v>Buy</v>
      </c>
      <c r="E202" s="43">
        <v>230</v>
      </c>
      <c r="F202" s="44">
        <v>12.33</v>
      </c>
      <c r="G202" s="42" t="s">
        <v>13</v>
      </c>
      <c r="H202" s="42" t="s">
        <v>24</v>
      </c>
      <c r="I202" s="42" t="s">
        <v>1116</v>
      </c>
    </row>
    <row r="203" spans="2:9" x14ac:dyDescent="0.35">
      <c r="B203" s="50" t="s">
        <v>920</v>
      </c>
      <c r="C203" s="42" t="str">
        <f>+TEXT([13]!Fills_Heidelberg[[#This Row],[Trade_Time_ms]],"hh:mm:ss.000")</f>
        <v>15:27:03.282</v>
      </c>
      <c r="D203" s="42" t="str">
        <f t="shared" si="3"/>
        <v>Buy</v>
      </c>
      <c r="E203" s="43">
        <v>261</v>
      </c>
      <c r="F203" s="44">
        <v>12.324999999999999</v>
      </c>
      <c r="G203" s="42" t="s">
        <v>13</v>
      </c>
      <c r="H203" s="42" t="s">
        <v>24</v>
      </c>
      <c r="I203" s="42" t="s">
        <v>1117</v>
      </c>
    </row>
    <row r="204" spans="2:9" x14ac:dyDescent="0.35">
      <c r="B204" s="50" t="s">
        <v>920</v>
      </c>
      <c r="C204" s="42" t="str">
        <f>+TEXT([13]!Fills_Heidelberg[[#This Row],[Trade_Time_ms]],"hh:mm:ss.000")</f>
        <v>15:28:05.536</v>
      </c>
      <c r="D204" s="42" t="str">
        <f t="shared" si="3"/>
        <v>Buy</v>
      </c>
      <c r="E204" s="43">
        <v>256</v>
      </c>
      <c r="F204" s="44">
        <v>12.3</v>
      </c>
      <c r="G204" s="42" t="s">
        <v>13</v>
      </c>
      <c r="H204" s="42" t="s">
        <v>24</v>
      </c>
      <c r="I204" s="42" t="s">
        <v>1118</v>
      </c>
    </row>
    <row r="205" spans="2:9" x14ac:dyDescent="0.35">
      <c r="B205" s="50" t="s">
        <v>920</v>
      </c>
      <c r="C205" s="42" t="str">
        <f>+TEXT([13]!Fills_Heidelberg[[#This Row],[Trade_Time_ms]],"hh:mm:ss.000")</f>
        <v>15:30:00.189</v>
      </c>
      <c r="D205" s="42" t="str">
        <f t="shared" si="3"/>
        <v>Buy</v>
      </c>
      <c r="E205" s="43">
        <v>229</v>
      </c>
      <c r="F205" s="44">
        <v>12.305</v>
      </c>
      <c r="G205" s="42" t="s">
        <v>13</v>
      </c>
      <c r="H205" s="42" t="s">
        <v>24</v>
      </c>
      <c r="I205" s="42" t="s">
        <v>1119</v>
      </c>
    </row>
    <row r="206" spans="2:9" x14ac:dyDescent="0.35">
      <c r="B206" s="50" t="s">
        <v>920</v>
      </c>
      <c r="C206" s="42" t="str">
        <f>+TEXT([13]!Fills_Heidelberg[[#This Row],[Trade_Time_ms]],"hh:mm:ss.000")</f>
        <v>15:30:00.189</v>
      </c>
      <c r="D206" s="42" t="str">
        <f t="shared" si="3"/>
        <v>Buy</v>
      </c>
      <c r="E206" s="43">
        <v>67</v>
      </c>
      <c r="F206" s="44">
        <v>12.305</v>
      </c>
      <c r="G206" s="42" t="s">
        <v>13</v>
      </c>
      <c r="H206" s="42" t="s">
        <v>24</v>
      </c>
      <c r="I206" s="42" t="s">
        <v>1120</v>
      </c>
    </row>
    <row r="207" spans="2:9" x14ac:dyDescent="0.35">
      <c r="B207" s="50" t="s">
        <v>920</v>
      </c>
      <c r="C207" s="42" t="str">
        <f>+TEXT([13]!Fills_Heidelberg[[#This Row],[Trade_Time_ms]],"hh:mm:ss.000")</f>
        <v>15:30:00.201</v>
      </c>
      <c r="D207" s="42" t="str">
        <f t="shared" si="3"/>
        <v>Buy</v>
      </c>
      <c r="E207" s="43">
        <v>206</v>
      </c>
      <c r="F207" s="44">
        <v>12.3</v>
      </c>
      <c r="G207" s="42" t="s">
        <v>13</v>
      </c>
      <c r="H207" s="42" t="s">
        <v>24</v>
      </c>
      <c r="I207" s="42" t="s">
        <v>1121</v>
      </c>
    </row>
    <row r="208" spans="2:9" x14ac:dyDescent="0.35">
      <c r="B208" s="50" t="s">
        <v>920</v>
      </c>
      <c r="C208" s="42" t="str">
        <f>+TEXT([13]!Fills_Heidelberg[[#This Row],[Trade_Time_ms]],"hh:mm:ss.000")</f>
        <v>15:30:00.210</v>
      </c>
      <c r="D208" s="42" t="str">
        <f t="shared" si="3"/>
        <v>Buy</v>
      </c>
      <c r="E208" s="43">
        <v>122</v>
      </c>
      <c r="F208" s="44">
        <v>12.3</v>
      </c>
      <c r="G208" s="42" t="s">
        <v>13</v>
      </c>
      <c r="H208" s="42" t="s">
        <v>24</v>
      </c>
      <c r="I208" s="42" t="s">
        <v>1122</v>
      </c>
    </row>
    <row r="209" spans="2:9" x14ac:dyDescent="0.35">
      <c r="B209" s="50" t="s">
        <v>920</v>
      </c>
      <c r="C209" s="42" t="str">
        <f>+TEXT([13]!Fills_Heidelberg[[#This Row],[Trade_Time_ms]],"hh:mm:ss.000")</f>
        <v>15:30:00.210</v>
      </c>
      <c r="D209" s="42" t="str">
        <f t="shared" si="3"/>
        <v>Buy</v>
      </c>
      <c r="E209" s="43">
        <v>125</v>
      </c>
      <c r="F209" s="44">
        <v>12.305</v>
      </c>
      <c r="G209" s="42" t="s">
        <v>13</v>
      </c>
      <c r="H209" s="42" t="s">
        <v>24</v>
      </c>
      <c r="I209" s="42" t="s">
        <v>1123</v>
      </c>
    </row>
    <row r="210" spans="2:9" x14ac:dyDescent="0.35">
      <c r="B210" s="50" t="s">
        <v>920</v>
      </c>
      <c r="C210" s="42" t="str">
        <f>+TEXT([13]!Fills_Heidelberg[[#This Row],[Trade_Time_ms]],"hh:mm:ss.000")</f>
        <v>15:32:51.716</v>
      </c>
      <c r="D210" s="42" t="str">
        <f t="shared" si="3"/>
        <v>Buy</v>
      </c>
      <c r="E210" s="43">
        <v>305</v>
      </c>
      <c r="F210" s="44">
        <v>12.295</v>
      </c>
      <c r="G210" s="42" t="s">
        <v>13</v>
      </c>
      <c r="H210" s="42" t="s">
        <v>24</v>
      </c>
      <c r="I210" s="42" t="s">
        <v>1124</v>
      </c>
    </row>
    <row r="211" spans="2:9" x14ac:dyDescent="0.35">
      <c r="B211" s="50" t="s">
        <v>920</v>
      </c>
      <c r="C211" s="42" t="str">
        <f>+TEXT([13]!Fills_Heidelberg[[#This Row],[Trade_Time_ms]],"hh:mm:ss.000")</f>
        <v>15:33:08.553</v>
      </c>
      <c r="D211" s="42" t="str">
        <f t="shared" si="3"/>
        <v>Buy</v>
      </c>
      <c r="E211" s="43">
        <v>70</v>
      </c>
      <c r="F211" s="44">
        <v>12.29</v>
      </c>
      <c r="G211" s="42" t="s">
        <v>13</v>
      </c>
      <c r="H211" s="42" t="s">
        <v>24</v>
      </c>
      <c r="I211" s="42" t="s">
        <v>1125</v>
      </c>
    </row>
    <row r="212" spans="2:9" x14ac:dyDescent="0.35">
      <c r="B212" s="50" t="s">
        <v>920</v>
      </c>
      <c r="C212" s="42" t="str">
        <f>+TEXT([13]!Fills_Heidelberg[[#This Row],[Trade_Time_ms]],"hh:mm:ss.000")</f>
        <v>15:33:15.147</v>
      </c>
      <c r="D212" s="42" t="str">
        <f t="shared" si="3"/>
        <v>Buy</v>
      </c>
      <c r="E212" s="43">
        <v>237</v>
      </c>
      <c r="F212" s="44">
        <v>12.3</v>
      </c>
      <c r="G212" s="42" t="s">
        <v>13</v>
      </c>
      <c r="H212" s="42" t="s">
        <v>24</v>
      </c>
      <c r="I212" s="42" t="s">
        <v>1126</v>
      </c>
    </row>
    <row r="213" spans="2:9" x14ac:dyDescent="0.35">
      <c r="B213" s="50" t="s">
        <v>920</v>
      </c>
      <c r="C213" s="42" t="str">
        <f>+TEXT([13]!Fills_Heidelberg[[#This Row],[Trade_Time_ms]],"hh:mm:ss.000")</f>
        <v>15:33:15.149</v>
      </c>
      <c r="D213" s="42" t="str">
        <f t="shared" si="3"/>
        <v>Buy</v>
      </c>
      <c r="E213" s="43">
        <v>230</v>
      </c>
      <c r="F213" s="44">
        <v>12.305</v>
      </c>
      <c r="G213" s="42" t="s">
        <v>13</v>
      </c>
      <c r="H213" s="42" t="s">
        <v>24</v>
      </c>
      <c r="I213" s="42" t="s">
        <v>1127</v>
      </c>
    </row>
    <row r="214" spans="2:9" x14ac:dyDescent="0.35">
      <c r="B214" s="50" t="s">
        <v>920</v>
      </c>
      <c r="C214" s="42" t="str">
        <f>+TEXT([13]!Fills_Heidelberg[[#This Row],[Trade_Time_ms]],"hh:mm:ss.000")</f>
        <v>15:35:27.901</v>
      </c>
      <c r="D214" s="42" t="str">
        <f t="shared" si="3"/>
        <v>Buy</v>
      </c>
      <c r="E214" s="43">
        <v>302</v>
      </c>
      <c r="F214" s="44">
        <v>12.29</v>
      </c>
      <c r="G214" s="42" t="s">
        <v>13</v>
      </c>
      <c r="H214" s="42" t="s">
        <v>24</v>
      </c>
      <c r="I214" s="42" t="s">
        <v>1128</v>
      </c>
    </row>
    <row r="215" spans="2:9" x14ac:dyDescent="0.35">
      <c r="B215" s="50" t="s">
        <v>920</v>
      </c>
      <c r="C215" s="42" t="str">
        <f>+TEXT([13]!Fills_Heidelberg[[#This Row],[Trade_Time_ms]],"hh:mm:ss.000")</f>
        <v>15:36:06.177</v>
      </c>
      <c r="D215" s="42" t="str">
        <f t="shared" si="3"/>
        <v>Buy</v>
      </c>
      <c r="E215" s="43">
        <v>277</v>
      </c>
      <c r="F215" s="44">
        <v>12.285</v>
      </c>
      <c r="G215" s="42" t="s">
        <v>13</v>
      </c>
      <c r="H215" s="42" t="s">
        <v>24</v>
      </c>
      <c r="I215" s="42" t="s">
        <v>1129</v>
      </c>
    </row>
    <row r="216" spans="2:9" x14ac:dyDescent="0.35">
      <c r="B216" s="50" t="s">
        <v>920</v>
      </c>
      <c r="C216" s="42" t="str">
        <f>+TEXT([13]!Fills_Heidelberg[[#This Row],[Trade_Time_ms]],"hh:mm:ss.000")</f>
        <v>15:38:51.287</v>
      </c>
      <c r="D216" s="42" t="str">
        <f t="shared" si="3"/>
        <v>Buy</v>
      </c>
      <c r="E216" s="43">
        <v>230</v>
      </c>
      <c r="F216" s="44">
        <v>12.305</v>
      </c>
      <c r="G216" s="42" t="s">
        <v>13</v>
      </c>
      <c r="H216" s="42" t="s">
        <v>24</v>
      </c>
      <c r="I216" s="42" t="s">
        <v>1130</v>
      </c>
    </row>
    <row r="217" spans="2:9" x14ac:dyDescent="0.35">
      <c r="B217" s="50" t="s">
        <v>920</v>
      </c>
      <c r="C217" s="42" t="str">
        <f>+TEXT([13]!Fills_Heidelberg[[#This Row],[Trade_Time_ms]],"hh:mm:ss.000")</f>
        <v>15:39:00.686</v>
      </c>
      <c r="D217" s="42" t="str">
        <f t="shared" si="3"/>
        <v>Buy</v>
      </c>
      <c r="E217" s="43">
        <v>230</v>
      </c>
      <c r="F217" s="44">
        <v>12.305</v>
      </c>
      <c r="G217" s="42" t="s">
        <v>13</v>
      </c>
      <c r="H217" s="42" t="s">
        <v>24</v>
      </c>
      <c r="I217" s="42" t="s">
        <v>1131</v>
      </c>
    </row>
    <row r="218" spans="2:9" x14ac:dyDescent="0.35">
      <c r="B218" s="50" t="s">
        <v>920</v>
      </c>
      <c r="C218" s="42" t="str">
        <f>+TEXT([13]!Fills_Heidelberg[[#This Row],[Trade_Time_ms]],"hh:mm:ss.000")</f>
        <v>15:39:00.696</v>
      </c>
      <c r="D218" s="42" t="str">
        <f t="shared" si="3"/>
        <v>Buy</v>
      </c>
      <c r="E218" s="43">
        <v>265</v>
      </c>
      <c r="F218" s="44">
        <v>12.3</v>
      </c>
      <c r="G218" s="42" t="s">
        <v>13</v>
      </c>
      <c r="H218" s="42" t="s">
        <v>24</v>
      </c>
      <c r="I218" s="42" t="s">
        <v>1132</v>
      </c>
    </row>
    <row r="219" spans="2:9" x14ac:dyDescent="0.35">
      <c r="B219" s="50" t="s">
        <v>920</v>
      </c>
      <c r="C219" s="42" t="str">
        <f>+TEXT([13]!Fills_Heidelberg[[#This Row],[Trade_Time_ms]],"hh:mm:ss.000")</f>
        <v>15:43:09.991</v>
      </c>
      <c r="D219" s="42" t="str">
        <f t="shared" si="3"/>
        <v>Buy</v>
      </c>
      <c r="E219" s="43">
        <v>105</v>
      </c>
      <c r="F219" s="44">
        <v>12.315</v>
      </c>
      <c r="G219" s="42" t="s">
        <v>13</v>
      </c>
      <c r="H219" s="42" t="s">
        <v>24</v>
      </c>
      <c r="I219" s="42" t="s">
        <v>1133</v>
      </c>
    </row>
    <row r="220" spans="2:9" x14ac:dyDescent="0.35">
      <c r="B220" s="50" t="s">
        <v>920</v>
      </c>
      <c r="C220" s="42" t="str">
        <f>+TEXT([13]!Fills_Heidelberg[[#This Row],[Trade_Time_ms]],"hh:mm:ss.000")</f>
        <v>15:43:09.991</v>
      </c>
      <c r="D220" s="42" t="str">
        <f t="shared" si="3"/>
        <v>Buy</v>
      </c>
      <c r="E220" s="43">
        <v>18</v>
      </c>
      <c r="F220" s="44">
        <v>12.315</v>
      </c>
      <c r="G220" s="42" t="s">
        <v>13</v>
      </c>
      <c r="H220" s="42" t="s">
        <v>24</v>
      </c>
      <c r="I220" s="42" t="s">
        <v>1134</v>
      </c>
    </row>
    <row r="221" spans="2:9" x14ac:dyDescent="0.35">
      <c r="B221" s="50" t="s">
        <v>920</v>
      </c>
      <c r="C221" s="42" t="str">
        <f>+TEXT([13]!Fills_Heidelberg[[#This Row],[Trade_Time_ms]],"hh:mm:ss.000")</f>
        <v>15:43:09.991</v>
      </c>
      <c r="D221" s="42" t="str">
        <f t="shared" si="3"/>
        <v>Buy</v>
      </c>
      <c r="E221" s="43">
        <v>261</v>
      </c>
      <c r="F221" s="44">
        <v>12.315</v>
      </c>
      <c r="G221" s="42" t="s">
        <v>13</v>
      </c>
      <c r="H221" s="42" t="s">
        <v>24</v>
      </c>
      <c r="I221" s="42" t="s">
        <v>1135</v>
      </c>
    </row>
    <row r="222" spans="2:9" x14ac:dyDescent="0.35">
      <c r="B222" s="50" t="s">
        <v>920</v>
      </c>
      <c r="C222" s="42" t="str">
        <f>+TEXT([13]!Fills_Heidelberg[[#This Row],[Trade_Time_ms]],"hh:mm:ss.000")</f>
        <v>15:43:09.997</v>
      </c>
      <c r="D222" s="42" t="str">
        <f t="shared" si="3"/>
        <v>Buy</v>
      </c>
      <c r="E222" s="43">
        <v>12</v>
      </c>
      <c r="F222" s="44">
        <v>12.32</v>
      </c>
      <c r="G222" s="42" t="s">
        <v>13</v>
      </c>
      <c r="H222" s="42" t="s">
        <v>24</v>
      </c>
      <c r="I222" s="42" t="s">
        <v>1136</v>
      </c>
    </row>
    <row r="223" spans="2:9" x14ac:dyDescent="0.35">
      <c r="B223" s="50" t="s">
        <v>920</v>
      </c>
      <c r="C223" s="42" t="str">
        <f>+TEXT([13]!Fills_Heidelberg[[#This Row],[Trade_Time_ms]],"hh:mm:ss.000")</f>
        <v>15:43:09.997</v>
      </c>
      <c r="D223" s="42" t="str">
        <f t="shared" si="3"/>
        <v>Buy</v>
      </c>
      <c r="E223" s="43">
        <v>158</v>
      </c>
      <c r="F223" s="44">
        <v>12.32</v>
      </c>
      <c r="G223" s="42" t="s">
        <v>13</v>
      </c>
      <c r="H223" s="42" t="s">
        <v>24</v>
      </c>
      <c r="I223" s="42" t="s">
        <v>1137</v>
      </c>
    </row>
    <row r="224" spans="2:9" x14ac:dyDescent="0.35">
      <c r="B224" s="50" t="s">
        <v>920</v>
      </c>
      <c r="C224" s="42" t="str">
        <f>+TEXT([13]!Fills_Heidelberg[[#This Row],[Trade_Time_ms]],"hh:mm:ss.000")</f>
        <v>15:43:09.997</v>
      </c>
      <c r="D224" s="42" t="str">
        <f t="shared" si="3"/>
        <v>Buy</v>
      </c>
      <c r="E224" s="43">
        <v>438</v>
      </c>
      <c r="F224" s="44">
        <v>12.32</v>
      </c>
      <c r="G224" s="42" t="s">
        <v>13</v>
      </c>
      <c r="H224" s="42" t="s">
        <v>24</v>
      </c>
      <c r="I224" s="42" t="s">
        <v>1138</v>
      </c>
    </row>
    <row r="225" spans="2:9" x14ac:dyDescent="0.35">
      <c r="B225" s="50" t="s">
        <v>920</v>
      </c>
      <c r="C225" s="42" t="str">
        <f>+TEXT([13]!Fills_Heidelberg[[#This Row],[Trade_Time_ms]],"hh:mm:ss.000")</f>
        <v>15:44:54.617</v>
      </c>
      <c r="D225" s="42" t="str">
        <f t="shared" si="3"/>
        <v>Buy</v>
      </c>
      <c r="E225" s="43">
        <v>30</v>
      </c>
      <c r="F225" s="44">
        <v>12.345000000000001</v>
      </c>
      <c r="G225" s="42" t="s">
        <v>13</v>
      </c>
      <c r="H225" s="42" t="s">
        <v>24</v>
      </c>
      <c r="I225" s="42" t="s">
        <v>1139</v>
      </c>
    </row>
    <row r="226" spans="2:9" x14ac:dyDescent="0.35">
      <c r="B226" s="50" t="s">
        <v>920</v>
      </c>
      <c r="C226" s="42" t="str">
        <f>+TEXT([13]!Fills_Heidelberg[[#This Row],[Trade_Time_ms]],"hh:mm:ss.000")</f>
        <v>15:44:54.617</v>
      </c>
      <c r="D226" s="42" t="str">
        <f t="shared" si="3"/>
        <v>Buy</v>
      </c>
      <c r="E226" s="43">
        <v>741</v>
      </c>
      <c r="F226" s="44">
        <v>12.345000000000001</v>
      </c>
      <c r="G226" s="42" t="s">
        <v>13</v>
      </c>
      <c r="H226" s="42" t="s">
        <v>24</v>
      </c>
      <c r="I226" s="42" t="s">
        <v>1140</v>
      </c>
    </row>
    <row r="227" spans="2:9" x14ac:dyDescent="0.35">
      <c r="B227" s="50" t="s">
        <v>920</v>
      </c>
      <c r="C227" s="42" t="str">
        <f>+TEXT([13]!Fills_Heidelberg[[#This Row],[Trade_Time_ms]],"hh:mm:ss.000")</f>
        <v>15:47:04.059</v>
      </c>
      <c r="D227" s="42" t="str">
        <f t="shared" si="3"/>
        <v>Buy</v>
      </c>
      <c r="E227" s="43">
        <v>351</v>
      </c>
      <c r="F227" s="44">
        <v>12.35</v>
      </c>
      <c r="G227" s="42" t="s">
        <v>13</v>
      </c>
      <c r="H227" s="42" t="s">
        <v>24</v>
      </c>
      <c r="I227" s="42" t="s">
        <v>1141</v>
      </c>
    </row>
    <row r="228" spans="2:9" x14ac:dyDescent="0.35">
      <c r="B228" s="50" t="s">
        <v>920</v>
      </c>
      <c r="C228" s="42" t="str">
        <f>+TEXT([13]!Fills_Heidelberg[[#This Row],[Trade_Time_ms]],"hh:mm:ss.000")</f>
        <v>15:47:04.059</v>
      </c>
      <c r="D228" s="42" t="str">
        <f t="shared" si="3"/>
        <v>Buy</v>
      </c>
      <c r="E228" s="43">
        <v>26</v>
      </c>
      <c r="F228" s="44">
        <v>12.35</v>
      </c>
      <c r="G228" s="42" t="s">
        <v>13</v>
      </c>
      <c r="H228" s="42" t="s">
        <v>24</v>
      </c>
      <c r="I228" s="42" t="s">
        <v>1142</v>
      </c>
    </row>
    <row r="229" spans="2:9" x14ac:dyDescent="0.35">
      <c r="B229" s="50" t="s">
        <v>920</v>
      </c>
      <c r="C229" s="42" t="str">
        <f>+TEXT([13]!Fills_Heidelberg[[#This Row],[Trade_Time_ms]],"hh:mm:ss.000")</f>
        <v>15:47:04.227</v>
      </c>
      <c r="D229" s="42" t="str">
        <f t="shared" si="3"/>
        <v>Buy</v>
      </c>
      <c r="E229" s="43">
        <v>313</v>
      </c>
      <c r="F229" s="44">
        <v>12.345000000000001</v>
      </c>
      <c r="G229" s="42" t="s">
        <v>13</v>
      </c>
      <c r="H229" s="42" t="s">
        <v>24</v>
      </c>
      <c r="I229" s="42" t="s">
        <v>1143</v>
      </c>
    </row>
    <row r="230" spans="2:9" x14ac:dyDescent="0.35">
      <c r="B230" s="50" t="s">
        <v>920</v>
      </c>
      <c r="C230" s="42" t="str">
        <f>+TEXT([13]!Fills_Heidelberg[[#This Row],[Trade_Time_ms]],"hh:mm:ss.000")</f>
        <v>15:48:08.604</v>
      </c>
      <c r="D230" s="42" t="str">
        <f t="shared" si="3"/>
        <v>Buy</v>
      </c>
      <c r="E230" s="43">
        <v>443</v>
      </c>
      <c r="F230" s="44">
        <v>12.35</v>
      </c>
      <c r="G230" s="42" t="s">
        <v>13</v>
      </c>
      <c r="H230" s="42" t="s">
        <v>24</v>
      </c>
      <c r="I230" s="42" t="s">
        <v>1144</v>
      </c>
    </row>
    <row r="231" spans="2:9" x14ac:dyDescent="0.35">
      <c r="B231" s="50" t="s">
        <v>920</v>
      </c>
      <c r="C231" s="42" t="str">
        <f>+TEXT([13]!Fills_Heidelberg[[#This Row],[Trade_Time_ms]],"hh:mm:ss.000")</f>
        <v>15:48:09.650</v>
      </c>
      <c r="D231" s="42" t="str">
        <f t="shared" si="3"/>
        <v>Buy</v>
      </c>
      <c r="E231" s="43">
        <v>374</v>
      </c>
      <c r="F231" s="44">
        <v>12.345000000000001</v>
      </c>
      <c r="G231" s="42" t="s">
        <v>13</v>
      </c>
      <c r="H231" s="42" t="s">
        <v>24</v>
      </c>
      <c r="I231" s="42" t="s">
        <v>1145</v>
      </c>
    </row>
    <row r="232" spans="2:9" x14ac:dyDescent="0.35">
      <c r="B232" s="50" t="s">
        <v>920</v>
      </c>
      <c r="C232" s="42" t="str">
        <f>+TEXT([13]!Fills_Heidelberg[[#This Row],[Trade_Time_ms]],"hh:mm:ss.000")</f>
        <v>15:51:26.252</v>
      </c>
      <c r="D232" s="42" t="str">
        <f t="shared" si="3"/>
        <v>Buy</v>
      </c>
      <c r="E232" s="43">
        <v>349</v>
      </c>
      <c r="F232" s="44">
        <v>12.33</v>
      </c>
      <c r="G232" s="42" t="s">
        <v>13</v>
      </c>
      <c r="H232" s="42" t="s">
        <v>24</v>
      </c>
      <c r="I232" s="42" t="s">
        <v>1146</v>
      </c>
    </row>
    <row r="233" spans="2:9" x14ac:dyDescent="0.35">
      <c r="B233" s="50" t="s">
        <v>920</v>
      </c>
      <c r="C233" s="42" t="str">
        <f>+TEXT([13]!Fills_Heidelberg[[#This Row],[Trade_Time_ms]],"hh:mm:ss.000")</f>
        <v>15:52:13.441</v>
      </c>
      <c r="D233" s="42" t="str">
        <f t="shared" si="3"/>
        <v>Buy</v>
      </c>
      <c r="E233" s="43">
        <v>176</v>
      </c>
      <c r="F233" s="44">
        <v>12.34</v>
      </c>
      <c r="G233" s="42" t="s">
        <v>13</v>
      </c>
      <c r="H233" s="42" t="s">
        <v>24</v>
      </c>
      <c r="I233" s="42" t="s">
        <v>1147</v>
      </c>
    </row>
    <row r="234" spans="2:9" x14ac:dyDescent="0.35">
      <c r="B234" s="50" t="s">
        <v>920</v>
      </c>
      <c r="C234" s="42" t="str">
        <f>+TEXT([13]!Fills_Heidelberg[[#This Row],[Trade_Time_ms]],"hh:mm:ss.000")</f>
        <v>15:52:13.441</v>
      </c>
      <c r="D234" s="42" t="str">
        <f t="shared" si="3"/>
        <v>Buy</v>
      </c>
      <c r="E234" s="43">
        <v>266</v>
      </c>
      <c r="F234" s="44">
        <v>12.34</v>
      </c>
      <c r="G234" s="42" t="s">
        <v>13</v>
      </c>
      <c r="H234" s="42" t="s">
        <v>24</v>
      </c>
      <c r="I234" s="42" t="s">
        <v>1148</v>
      </c>
    </row>
    <row r="235" spans="2:9" x14ac:dyDescent="0.35">
      <c r="B235" s="50" t="s">
        <v>920</v>
      </c>
      <c r="C235" s="42" t="str">
        <f>+TEXT([13]!Fills_Heidelberg[[#This Row],[Trade_Time_ms]],"hh:mm:ss.000")</f>
        <v>15:53:49.768</v>
      </c>
      <c r="D235" s="42" t="str">
        <f t="shared" si="3"/>
        <v>Buy</v>
      </c>
      <c r="E235" s="43">
        <v>177</v>
      </c>
      <c r="F235" s="44">
        <v>12.345000000000001</v>
      </c>
      <c r="G235" s="42" t="s">
        <v>13</v>
      </c>
      <c r="H235" s="42" t="s">
        <v>24</v>
      </c>
      <c r="I235" s="42" t="s">
        <v>1149</v>
      </c>
    </row>
    <row r="236" spans="2:9" x14ac:dyDescent="0.35">
      <c r="B236" s="50" t="s">
        <v>920</v>
      </c>
      <c r="C236" s="42" t="str">
        <f>+TEXT([13]!Fills_Heidelberg[[#This Row],[Trade_Time_ms]],"hh:mm:ss.000")</f>
        <v>15:55:06.605</v>
      </c>
      <c r="D236" s="42" t="str">
        <f t="shared" si="3"/>
        <v>Buy</v>
      </c>
      <c r="E236" s="43">
        <v>22</v>
      </c>
      <c r="F236" s="44">
        <v>12.35</v>
      </c>
      <c r="G236" s="42" t="s">
        <v>13</v>
      </c>
      <c r="H236" s="42" t="s">
        <v>24</v>
      </c>
      <c r="I236" s="42" t="s">
        <v>1150</v>
      </c>
    </row>
    <row r="237" spans="2:9" x14ac:dyDescent="0.35">
      <c r="B237" s="50" t="s">
        <v>920</v>
      </c>
      <c r="C237" s="42" t="str">
        <f>+TEXT([13]!Fills_Heidelberg[[#This Row],[Trade_Time_ms]],"hh:mm:ss.000")</f>
        <v>15:55:06.613</v>
      </c>
      <c r="D237" s="42" t="str">
        <f t="shared" si="3"/>
        <v>Buy</v>
      </c>
      <c r="E237" s="43">
        <v>106</v>
      </c>
      <c r="F237" s="44">
        <v>12.35</v>
      </c>
      <c r="G237" s="42" t="s">
        <v>13</v>
      </c>
      <c r="H237" s="42" t="s">
        <v>24</v>
      </c>
      <c r="I237" s="42" t="s">
        <v>1151</v>
      </c>
    </row>
    <row r="238" spans="2:9" x14ac:dyDescent="0.35">
      <c r="B238" s="50" t="s">
        <v>920</v>
      </c>
      <c r="C238" s="42" t="str">
        <f>+TEXT([13]!Fills_Heidelberg[[#This Row],[Trade_Time_ms]],"hh:mm:ss.000")</f>
        <v>15:55:06.613</v>
      </c>
      <c r="D238" s="42" t="str">
        <f t="shared" si="3"/>
        <v>Buy</v>
      </c>
      <c r="E238" s="43">
        <v>44</v>
      </c>
      <c r="F238" s="44">
        <v>12.35</v>
      </c>
      <c r="G238" s="42" t="s">
        <v>13</v>
      </c>
      <c r="H238" s="42" t="s">
        <v>24</v>
      </c>
      <c r="I238" s="42" t="s">
        <v>1152</v>
      </c>
    </row>
    <row r="239" spans="2:9" x14ac:dyDescent="0.35">
      <c r="B239" s="50" t="s">
        <v>920</v>
      </c>
      <c r="C239" s="42" t="str">
        <f>+TEXT([13]!Fills_Heidelberg[[#This Row],[Trade_Time_ms]],"hh:mm:ss.000")</f>
        <v>15:55:08.506</v>
      </c>
      <c r="D239" s="42" t="str">
        <f t="shared" si="3"/>
        <v>Buy</v>
      </c>
      <c r="E239" s="43">
        <v>367</v>
      </c>
      <c r="F239" s="44">
        <v>12.35</v>
      </c>
      <c r="G239" s="42" t="s">
        <v>13</v>
      </c>
      <c r="H239" s="42" t="s">
        <v>24</v>
      </c>
      <c r="I239" s="42" t="s">
        <v>1153</v>
      </c>
    </row>
    <row r="240" spans="2:9" x14ac:dyDescent="0.35">
      <c r="B240" s="50" t="s">
        <v>920</v>
      </c>
      <c r="C240" s="42" t="str">
        <f>+TEXT([13]!Fills_Heidelberg[[#This Row],[Trade_Time_ms]],"hh:mm:ss.000")</f>
        <v>15:55:09.577</v>
      </c>
      <c r="D240" s="42" t="str">
        <f t="shared" si="3"/>
        <v>Buy</v>
      </c>
      <c r="E240" s="43">
        <v>225</v>
      </c>
      <c r="F240" s="44">
        <v>12.345000000000001</v>
      </c>
      <c r="G240" s="42" t="s">
        <v>13</v>
      </c>
      <c r="H240" s="42" t="s">
        <v>24</v>
      </c>
      <c r="I240" s="42" t="s">
        <v>1154</v>
      </c>
    </row>
    <row r="241" spans="2:9" x14ac:dyDescent="0.35">
      <c r="B241" s="50" t="s">
        <v>920</v>
      </c>
      <c r="C241" s="42" t="str">
        <f>+TEXT([13]!Fills_Heidelberg[[#This Row],[Trade_Time_ms]],"hh:mm:ss.000")</f>
        <v>15:55:09.578</v>
      </c>
      <c r="D241" s="42" t="str">
        <f t="shared" si="3"/>
        <v>Buy</v>
      </c>
      <c r="E241" s="43">
        <v>170</v>
      </c>
      <c r="F241" s="44">
        <v>12.345000000000001</v>
      </c>
      <c r="G241" s="42" t="s">
        <v>13</v>
      </c>
      <c r="H241" s="42" t="s">
        <v>24</v>
      </c>
      <c r="I241" s="42" t="s">
        <v>1155</v>
      </c>
    </row>
    <row r="242" spans="2:9" x14ac:dyDescent="0.35">
      <c r="B242" s="50" t="s">
        <v>920</v>
      </c>
      <c r="C242" s="42" t="str">
        <f>+TEXT([13]!Fills_Heidelberg[[#This Row],[Trade_Time_ms]],"hh:mm:ss.000")</f>
        <v>15:55:13.815</v>
      </c>
      <c r="D242" s="42" t="str">
        <f t="shared" si="3"/>
        <v>Buy</v>
      </c>
      <c r="E242" s="43">
        <v>252</v>
      </c>
      <c r="F242" s="44">
        <v>12.34</v>
      </c>
      <c r="G242" s="42" t="s">
        <v>13</v>
      </c>
      <c r="H242" s="42" t="s">
        <v>24</v>
      </c>
      <c r="I242" s="42" t="s">
        <v>1156</v>
      </c>
    </row>
    <row r="243" spans="2:9" x14ac:dyDescent="0.35">
      <c r="B243" s="50" t="s">
        <v>920</v>
      </c>
      <c r="C243" s="42" t="str">
        <f>+TEXT([13]!Fills_Heidelberg[[#This Row],[Trade_Time_ms]],"hh:mm:ss.000")</f>
        <v>15:56:18.257</v>
      </c>
      <c r="D243" s="42" t="str">
        <f t="shared" si="3"/>
        <v>Buy</v>
      </c>
      <c r="E243" s="43">
        <v>255</v>
      </c>
      <c r="F243" s="44">
        <v>12.315</v>
      </c>
      <c r="G243" s="42" t="s">
        <v>13</v>
      </c>
      <c r="H243" s="42" t="s">
        <v>24</v>
      </c>
      <c r="I243" s="42" t="s">
        <v>1157</v>
      </c>
    </row>
    <row r="244" spans="2:9" x14ac:dyDescent="0.35">
      <c r="B244" s="50" t="s">
        <v>920</v>
      </c>
      <c r="C244" s="42" t="str">
        <f>+TEXT([13]!Fills_Heidelberg[[#This Row],[Trade_Time_ms]],"hh:mm:ss.000")</f>
        <v>15:56:18.257</v>
      </c>
      <c r="D244" s="42" t="str">
        <f t="shared" si="3"/>
        <v>Buy</v>
      </c>
      <c r="E244" s="43">
        <v>97</v>
      </c>
      <c r="F244" s="44">
        <v>12.315</v>
      </c>
      <c r="G244" s="42" t="s">
        <v>13</v>
      </c>
      <c r="H244" s="42" t="s">
        <v>24</v>
      </c>
      <c r="I244" s="42" t="s">
        <v>1158</v>
      </c>
    </row>
    <row r="245" spans="2:9" x14ac:dyDescent="0.35">
      <c r="B245" s="50" t="s">
        <v>920</v>
      </c>
      <c r="C245" s="42" t="str">
        <f>+TEXT([13]!Fills_Heidelberg[[#This Row],[Trade_Time_ms]],"hh:mm:ss.000")</f>
        <v>15:57:52.931</v>
      </c>
      <c r="D245" s="42" t="str">
        <f t="shared" si="3"/>
        <v>Buy</v>
      </c>
      <c r="E245" s="43">
        <v>312</v>
      </c>
      <c r="F245" s="44">
        <v>12.315</v>
      </c>
      <c r="G245" s="42" t="s">
        <v>13</v>
      </c>
      <c r="H245" s="42" t="s">
        <v>24</v>
      </c>
      <c r="I245" s="42" t="s">
        <v>1159</v>
      </c>
    </row>
    <row r="246" spans="2:9" x14ac:dyDescent="0.35">
      <c r="B246" s="50" t="s">
        <v>920</v>
      </c>
      <c r="C246" s="42" t="str">
        <f>+TEXT([13]!Fills_Heidelberg[[#This Row],[Trade_Time_ms]],"hh:mm:ss.000")</f>
        <v>15:59:20.411</v>
      </c>
      <c r="D246" s="42" t="str">
        <f t="shared" si="3"/>
        <v>Buy</v>
      </c>
      <c r="E246" s="43">
        <v>313</v>
      </c>
      <c r="F246" s="44">
        <v>12.32</v>
      </c>
      <c r="G246" s="42" t="s">
        <v>13</v>
      </c>
      <c r="H246" s="42" t="s">
        <v>24</v>
      </c>
      <c r="I246" s="42" t="s">
        <v>1160</v>
      </c>
    </row>
    <row r="247" spans="2:9" x14ac:dyDescent="0.35">
      <c r="B247" s="50" t="s">
        <v>920</v>
      </c>
      <c r="C247" s="42" t="str">
        <f>+TEXT([13]!Fills_Heidelberg[[#This Row],[Trade_Time_ms]],"hh:mm:ss.000")</f>
        <v>15:59:20.411</v>
      </c>
      <c r="D247" s="42" t="str">
        <f t="shared" si="3"/>
        <v>Buy</v>
      </c>
      <c r="E247" s="43">
        <v>1</v>
      </c>
      <c r="F247" s="44">
        <v>12.32</v>
      </c>
      <c r="G247" s="42" t="s">
        <v>13</v>
      </c>
      <c r="H247" s="42" t="s">
        <v>24</v>
      </c>
      <c r="I247" s="42" t="s">
        <v>1161</v>
      </c>
    </row>
    <row r="248" spans="2:9" x14ac:dyDescent="0.35">
      <c r="B248" s="50" t="s">
        <v>920</v>
      </c>
      <c r="C248" s="42" t="str">
        <f>+TEXT([13]!Fills_Heidelberg[[#This Row],[Trade_Time_ms]],"hh:mm:ss.000")</f>
        <v>16:00:33.039</v>
      </c>
      <c r="D248" s="42" t="str">
        <f t="shared" si="3"/>
        <v>Buy</v>
      </c>
      <c r="E248" s="43">
        <v>403</v>
      </c>
      <c r="F248" s="44">
        <v>12.32</v>
      </c>
      <c r="G248" s="42" t="s">
        <v>13</v>
      </c>
      <c r="H248" s="42" t="s">
        <v>24</v>
      </c>
      <c r="I248" s="42" t="s">
        <v>1162</v>
      </c>
    </row>
    <row r="249" spans="2:9" x14ac:dyDescent="0.35">
      <c r="B249" s="50" t="s">
        <v>920</v>
      </c>
      <c r="C249" s="42" t="str">
        <f>+TEXT([13]!Fills_Heidelberg[[#This Row],[Trade_Time_ms]],"hh:mm:ss.000")</f>
        <v>16:01:54.162</v>
      </c>
      <c r="D249" s="42" t="str">
        <f t="shared" si="3"/>
        <v>Buy</v>
      </c>
      <c r="E249" s="43">
        <v>304</v>
      </c>
      <c r="F249" s="44">
        <v>12.33</v>
      </c>
      <c r="G249" s="42" t="s">
        <v>13</v>
      </c>
      <c r="H249" s="42" t="s">
        <v>24</v>
      </c>
      <c r="I249" s="42" t="s">
        <v>1163</v>
      </c>
    </row>
    <row r="250" spans="2:9" x14ac:dyDescent="0.35">
      <c r="B250" s="50" t="s">
        <v>920</v>
      </c>
      <c r="C250" s="42" t="str">
        <f>+TEXT([13]!Fills_Heidelberg[[#This Row],[Trade_Time_ms]],"hh:mm:ss.000")</f>
        <v>16:01:54.162</v>
      </c>
      <c r="D250" s="42" t="str">
        <f t="shared" si="3"/>
        <v>Buy</v>
      </c>
      <c r="E250" s="43">
        <v>104</v>
      </c>
      <c r="F250" s="44">
        <v>12.33</v>
      </c>
      <c r="G250" s="42" t="s">
        <v>13</v>
      </c>
      <c r="H250" s="42" t="s">
        <v>24</v>
      </c>
      <c r="I250" s="42" t="s">
        <v>1164</v>
      </c>
    </row>
    <row r="251" spans="2:9" x14ac:dyDescent="0.35">
      <c r="B251" s="50" t="s">
        <v>920</v>
      </c>
      <c r="C251" s="42" t="str">
        <f>+TEXT([13]!Fills_Heidelberg[[#This Row],[Trade_Time_ms]],"hh:mm:ss.000")</f>
        <v>16:01:54.173</v>
      </c>
      <c r="D251" s="42" t="str">
        <f t="shared" si="3"/>
        <v>Buy</v>
      </c>
      <c r="E251" s="43">
        <v>284</v>
      </c>
      <c r="F251" s="44">
        <v>12.324999999999999</v>
      </c>
      <c r="G251" s="42" t="s">
        <v>13</v>
      </c>
      <c r="H251" s="42" t="s">
        <v>24</v>
      </c>
      <c r="I251" s="42" t="s">
        <v>1165</v>
      </c>
    </row>
    <row r="252" spans="2:9" x14ac:dyDescent="0.35">
      <c r="B252" s="50" t="s">
        <v>920</v>
      </c>
      <c r="C252" s="42" t="str">
        <f>+TEXT([13]!Fills_Heidelberg[[#This Row],[Trade_Time_ms]],"hh:mm:ss.000")</f>
        <v>16:05:29.823</v>
      </c>
      <c r="D252" s="42" t="str">
        <f t="shared" si="3"/>
        <v>Buy</v>
      </c>
      <c r="E252" s="43">
        <v>192</v>
      </c>
      <c r="F252" s="44">
        <v>12.335000000000001</v>
      </c>
      <c r="G252" s="42" t="s">
        <v>13</v>
      </c>
      <c r="H252" s="42" t="s">
        <v>24</v>
      </c>
      <c r="I252" s="42" t="s">
        <v>1166</v>
      </c>
    </row>
    <row r="253" spans="2:9" x14ac:dyDescent="0.35">
      <c r="B253" s="50" t="s">
        <v>920</v>
      </c>
      <c r="C253" s="42" t="str">
        <f>+TEXT([13]!Fills_Heidelberg[[#This Row],[Trade_Time_ms]],"hh:mm:ss.000")</f>
        <v>16:05:29.843</v>
      </c>
      <c r="D253" s="42" t="str">
        <f t="shared" si="3"/>
        <v>Buy</v>
      </c>
      <c r="E253" s="43">
        <v>142</v>
      </c>
      <c r="F253" s="44">
        <v>12.335000000000001</v>
      </c>
      <c r="G253" s="42" t="s">
        <v>13</v>
      </c>
      <c r="H253" s="42" t="s">
        <v>24</v>
      </c>
      <c r="I253" s="42" t="s">
        <v>1167</v>
      </c>
    </row>
    <row r="254" spans="2:9" x14ac:dyDescent="0.35">
      <c r="B254" s="50" t="s">
        <v>920</v>
      </c>
      <c r="C254" s="42" t="str">
        <f>+TEXT([13]!Fills_Heidelberg[[#This Row],[Trade_Time_ms]],"hh:mm:ss.000")</f>
        <v>16:05:29.843</v>
      </c>
      <c r="D254" s="42" t="str">
        <f t="shared" si="3"/>
        <v>Buy</v>
      </c>
      <c r="E254" s="43">
        <v>52</v>
      </c>
      <c r="F254" s="44">
        <v>12.335000000000001</v>
      </c>
      <c r="G254" s="42" t="s">
        <v>13</v>
      </c>
      <c r="H254" s="42" t="s">
        <v>24</v>
      </c>
      <c r="I254" s="42" t="s">
        <v>1168</v>
      </c>
    </row>
    <row r="255" spans="2:9" x14ac:dyDescent="0.35">
      <c r="B255" s="50" t="s">
        <v>920</v>
      </c>
      <c r="C255" s="42" t="str">
        <f>+TEXT([13]!Fills_Heidelberg[[#This Row],[Trade_Time_ms]],"hh:mm:ss.000")</f>
        <v>16:06:16.201</v>
      </c>
      <c r="D255" s="42" t="str">
        <f t="shared" si="3"/>
        <v>Buy</v>
      </c>
      <c r="E255" s="43">
        <v>305</v>
      </c>
      <c r="F255" s="44">
        <v>12.345000000000001</v>
      </c>
      <c r="G255" s="42" t="s">
        <v>13</v>
      </c>
      <c r="H255" s="42" t="s">
        <v>24</v>
      </c>
      <c r="I255" s="42" t="s">
        <v>1169</v>
      </c>
    </row>
    <row r="256" spans="2:9" x14ac:dyDescent="0.35">
      <c r="B256" s="50" t="s">
        <v>920</v>
      </c>
      <c r="C256" s="42" t="str">
        <f>+TEXT([13]!Fills_Heidelberg[[#This Row],[Trade_Time_ms]],"hh:mm:ss.000")</f>
        <v>16:06:47.056</v>
      </c>
      <c r="D256" s="42" t="str">
        <f t="shared" si="3"/>
        <v>Buy</v>
      </c>
      <c r="E256" s="43">
        <v>1</v>
      </c>
      <c r="F256" s="44">
        <v>12.34</v>
      </c>
      <c r="G256" s="42" t="s">
        <v>13</v>
      </c>
      <c r="H256" s="42" t="s">
        <v>24</v>
      </c>
      <c r="I256" s="42" t="s">
        <v>1170</v>
      </c>
    </row>
    <row r="257" spans="2:9" x14ac:dyDescent="0.35">
      <c r="B257" s="50" t="s">
        <v>920</v>
      </c>
      <c r="C257" s="42" t="str">
        <f>+TEXT([13]!Fills_Heidelberg[[#This Row],[Trade_Time_ms]],"hh:mm:ss.000")</f>
        <v>16:06:47.058</v>
      </c>
      <c r="D257" s="42" t="str">
        <f t="shared" si="3"/>
        <v>Buy</v>
      </c>
      <c r="E257" s="43">
        <v>227</v>
      </c>
      <c r="F257" s="44">
        <v>12.34</v>
      </c>
      <c r="G257" s="42" t="s">
        <v>13</v>
      </c>
      <c r="H257" s="42" t="s">
        <v>24</v>
      </c>
      <c r="I257" s="42" t="s">
        <v>1171</v>
      </c>
    </row>
    <row r="258" spans="2:9" x14ac:dyDescent="0.35">
      <c r="B258" s="50" t="s">
        <v>920</v>
      </c>
      <c r="C258" s="42" t="str">
        <f>+TEXT([13]!Fills_Heidelberg[[#This Row],[Trade_Time_ms]],"hh:mm:ss.000")</f>
        <v>16:06:47.079</v>
      </c>
      <c r="D258" s="42" t="str">
        <f t="shared" si="3"/>
        <v>Buy</v>
      </c>
      <c r="E258" s="43">
        <v>243</v>
      </c>
      <c r="F258" s="44">
        <v>12.34</v>
      </c>
      <c r="G258" s="42" t="s">
        <v>13</v>
      </c>
      <c r="H258" s="42" t="s">
        <v>24</v>
      </c>
      <c r="I258" s="42" t="s">
        <v>1172</v>
      </c>
    </row>
    <row r="259" spans="2:9" x14ac:dyDescent="0.35">
      <c r="B259" s="50" t="s">
        <v>920</v>
      </c>
      <c r="C259" s="42" t="str">
        <f>+TEXT([13]!Fills_Heidelberg[[#This Row],[Trade_Time_ms]],"hh:mm:ss.000")</f>
        <v>16:07:47.382</v>
      </c>
      <c r="D259" s="42" t="str">
        <f t="shared" si="3"/>
        <v>Buy</v>
      </c>
      <c r="E259" s="43">
        <v>319</v>
      </c>
      <c r="F259" s="44">
        <v>12.335000000000001</v>
      </c>
      <c r="G259" s="42" t="s">
        <v>13</v>
      </c>
      <c r="H259" s="42" t="s">
        <v>24</v>
      </c>
      <c r="I259" s="42" t="s">
        <v>1173</v>
      </c>
    </row>
    <row r="260" spans="2:9" x14ac:dyDescent="0.35">
      <c r="B260" s="50" t="s">
        <v>920</v>
      </c>
      <c r="C260" s="42" t="str">
        <f>+TEXT([13]!Fills_Heidelberg[[#This Row],[Trade_Time_ms]],"hh:mm:ss.000")</f>
        <v>16:07:47.382</v>
      </c>
      <c r="D260" s="42" t="str">
        <f t="shared" si="3"/>
        <v>Buy</v>
      </c>
      <c r="E260" s="43">
        <v>85</v>
      </c>
      <c r="F260" s="44">
        <v>12.335000000000001</v>
      </c>
      <c r="G260" s="42" t="s">
        <v>13</v>
      </c>
      <c r="H260" s="42" t="s">
        <v>24</v>
      </c>
      <c r="I260" s="42" t="s">
        <v>1174</v>
      </c>
    </row>
    <row r="261" spans="2:9" x14ac:dyDescent="0.35">
      <c r="B261" s="50" t="s">
        <v>920</v>
      </c>
      <c r="C261" s="42" t="str">
        <f>+TEXT([13]!Fills_Heidelberg[[#This Row],[Trade_Time_ms]],"hh:mm:ss.000")</f>
        <v>16:08:17.956</v>
      </c>
      <c r="D261" s="42" t="str">
        <f t="shared" si="3"/>
        <v>Buy</v>
      </c>
      <c r="E261" s="43">
        <v>308</v>
      </c>
      <c r="F261" s="44">
        <v>12.335000000000001</v>
      </c>
      <c r="G261" s="42" t="s">
        <v>13</v>
      </c>
      <c r="H261" s="42" t="s">
        <v>24</v>
      </c>
      <c r="I261" s="42" t="s">
        <v>1175</v>
      </c>
    </row>
    <row r="262" spans="2:9" x14ac:dyDescent="0.35">
      <c r="B262" s="50" t="s">
        <v>920</v>
      </c>
      <c r="C262" s="42" t="str">
        <f>+TEXT([13]!Fills_Heidelberg[[#This Row],[Trade_Time_ms]],"hh:mm:ss.000")</f>
        <v>16:10:09.611</v>
      </c>
      <c r="D262" s="42" t="str">
        <f t="shared" si="3"/>
        <v>Buy</v>
      </c>
      <c r="E262" s="43">
        <v>453</v>
      </c>
      <c r="F262" s="44">
        <v>12.34</v>
      </c>
      <c r="G262" s="42" t="s">
        <v>13</v>
      </c>
      <c r="H262" s="42" t="s">
        <v>24</v>
      </c>
      <c r="I262" s="42" t="s">
        <v>1176</v>
      </c>
    </row>
    <row r="263" spans="2:9" x14ac:dyDescent="0.35">
      <c r="B263" s="50" t="s">
        <v>920</v>
      </c>
      <c r="C263" s="42" t="str">
        <f>+TEXT([13]!Fills_Heidelberg[[#This Row],[Trade_Time_ms]],"hh:mm:ss.000")</f>
        <v>16:10:48.500</v>
      </c>
      <c r="D263" s="42" t="str">
        <f t="shared" ref="D263:D294" si="4">+"Buy"</f>
        <v>Buy</v>
      </c>
      <c r="E263" s="43">
        <v>55</v>
      </c>
      <c r="F263" s="44">
        <v>12.34</v>
      </c>
      <c r="G263" s="42" t="s">
        <v>13</v>
      </c>
      <c r="H263" s="42" t="s">
        <v>24</v>
      </c>
      <c r="I263" s="42" t="s">
        <v>1177</v>
      </c>
    </row>
    <row r="264" spans="2:9" x14ac:dyDescent="0.35">
      <c r="B264" s="50" t="s">
        <v>920</v>
      </c>
      <c r="C264" s="42" t="str">
        <f>+TEXT([13]!Fills_Heidelberg[[#This Row],[Trade_Time_ms]],"hh:mm:ss.000")</f>
        <v>16:10:56.616</v>
      </c>
      <c r="D264" s="42" t="str">
        <f t="shared" si="4"/>
        <v>Buy</v>
      </c>
      <c r="E264" s="43">
        <v>291</v>
      </c>
      <c r="F264" s="44">
        <v>12.34</v>
      </c>
      <c r="G264" s="42" t="s">
        <v>13</v>
      </c>
      <c r="H264" s="42" t="s">
        <v>24</v>
      </c>
      <c r="I264" s="42" t="s">
        <v>1178</v>
      </c>
    </row>
    <row r="265" spans="2:9" x14ac:dyDescent="0.35">
      <c r="B265" s="50" t="s">
        <v>920</v>
      </c>
      <c r="C265" s="42" t="str">
        <f>+TEXT([13]!Fills_Heidelberg[[#This Row],[Trade_Time_ms]],"hh:mm:ss.000")</f>
        <v>16:11:04.785</v>
      </c>
      <c r="D265" s="42" t="str">
        <f t="shared" si="4"/>
        <v>Buy</v>
      </c>
      <c r="E265" s="43">
        <v>237</v>
      </c>
      <c r="F265" s="44">
        <v>12.335000000000001</v>
      </c>
      <c r="G265" s="42" t="s">
        <v>13</v>
      </c>
      <c r="H265" s="42" t="s">
        <v>24</v>
      </c>
      <c r="I265" s="42" t="s">
        <v>1179</v>
      </c>
    </row>
    <row r="266" spans="2:9" x14ac:dyDescent="0.35">
      <c r="B266" s="50" t="s">
        <v>920</v>
      </c>
      <c r="C266" s="42" t="str">
        <f>+TEXT([13]!Fills_Heidelberg[[#This Row],[Trade_Time_ms]],"hh:mm:ss.000")</f>
        <v>16:15:28.938</v>
      </c>
      <c r="D266" s="42" t="str">
        <f t="shared" si="4"/>
        <v>Buy</v>
      </c>
      <c r="E266" s="43">
        <v>227</v>
      </c>
      <c r="F266" s="44">
        <v>12.34</v>
      </c>
      <c r="G266" s="42" t="s">
        <v>13</v>
      </c>
      <c r="H266" s="42" t="s">
        <v>24</v>
      </c>
      <c r="I266" s="42" t="s">
        <v>1180</v>
      </c>
    </row>
    <row r="267" spans="2:9" x14ac:dyDescent="0.35">
      <c r="B267" s="50" t="s">
        <v>920</v>
      </c>
      <c r="C267" s="42" t="str">
        <f>+TEXT([13]!Fills_Heidelberg[[#This Row],[Trade_Time_ms]],"hh:mm:ss.000")</f>
        <v>16:16:34.296</v>
      </c>
      <c r="D267" s="42" t="str">
        <f t="shared" si="4"/>
        <v>Buy</v>
      </c>
      <c r="E267" s="43">
        <v>268</v>
      </c>
      <c r="F267" s="44">
        <v>12.37</v>
      </c>
      <c r="G267" s="42" t="s">
        <v>13</v>
      </c>
      <c r="H267" s="42" t="s">
        <v>24</v>
      </c>
      <c r="I267" s="42" t="s">
        <v>1181</v>
      </c>
    </row>
    <row r="268" spans="2:9" x14ac:dyDescent="0.35">
      <c r="B268" s="50" t="s">
        <v>920</v>
      </c>
      <c r="C268" s="42" t="str">
        <f>+TEXT([13]!Fills_Heidelberg[[#This Row],[Trade_Time_ms]],"hh:mm:ss.000")</f>
        <v>16:16:34.296</v>
      </c>
      <c r="D268" s="42" t="str">
        <f t="shared" si="4"/>
        <v>Buy</v>
      </c>
      <c r="E268" s="43">
        <v>63</v>
      </c>
      <c r="F268" s="44">
        <v>12.37</v>
      </c>
      <c r="G268" s="42" t="s">
        <v>13</v>
      </c>
      <c r="H268" s="42" t="s">
        <v>24</v>
      </c>
      <c r="I268" s="42" t="s">
        <v>1182</v>
      </c>
    </row>
    <row r="269" spans="2:9" x14ac:dyDescent="0.35">
      <c r="B269" s="50" t="s">
        <v>920</v>
      </c>
      <c r="C269" s="42" t="str">
        <f>+TEXT([13]!Fills_Heidelberg[[#This Row],[Trade_Time_ms]],"hh:mm:ss.000")</f>
        <v>16:16:34.299</v>
      </c>
      <c r="D269" s="42" t="str">
        <f t="shared" si="4"/>
        <v>Buy</v>
      </c>
      <c r="E269" s="43">
        <v>161</v>
      </c>
      <c r="F269" s="44">
        <v>12.365</v>
      </c>
      <c r="G269" s="42" t="s">
        <v>13</v>
      </c>
      <c r="H269" s="42" t="s">
        <v>24</v>
      </c>
      <c r="I269" s="42" t="s">
        <v>1183</v>
      </c>
    </row>
    <row r="270" spans="2:9" x14ac:dyDescent="0.35">
      <c r="B270" s="50" t="s">
        <v>920</v>
      </c>
      <c r="C270" s="42" t="str">
        <f>+TEXT([13]!Fills_Heidelberg[[#This Row],[Trade_Time_ms]],"hh:mm:ss.000")</f>
        <v>16:16:34.303</v>
      </c>
      <c r="D270" s="42" t="str">
        <f t="shared" si="4"/>
        <v>Buy</v>
      </c>
      <c r="E270" s="43">
        <v>449</v>
      </c>
      <c r="F270" s="44">
        <v>12.37</v>
      </c>
      <c r="G270" s="42" t="s">
        <v>13</v>
      </c>
      <c r="H270" s="42" t="s">
        <v>24</v>
      </c>
      <c r="I270" s="42" t="s">
        <v>1184</v>
      </c>
    </row>
    <row r="271" spans="2:9" x14ac:dyDescent="0.35">
      <c r="B271" s="50" t="s">
        <v>920</v>
      </c>
      <c r="C271" s="42" t="str">
        <f>+TEXT([13]!Fills_Heidelberg[[#This Row],[Trade_Time_ms]],"hh:mm:ss.000")</f>
        <v>16:16:34.306</v>
      </c>
      <c r="D271" s="42" t="str">
        <f t="shared" si="4"/>
        <v>Buy</v>
      </c>
      <c r="E271" s="43">
        <v>219</v>
      </c>
      <c r="F271" s="44">
        <v>12.365</v>
      </c>
      <c r="G271" s="42" t="s">
        <v>13</v>
      </c>
      <c r="H271" s="42" t="s">
        <v>24</v>
      </c>
      <c r="I271" s="42" t="s">
        <v>1185</v>
      </c>
    </row>
    <row r="272" spans="2:9" x14ac:dyDescent="0.35">
      <c r="B272" s="50" t="s">
        <v>920</v>
      </c>
      <c r="C272" s="42" t="str">
        <f>+TEXT([13]!Fills_Heidelberg[[#This Row],[Trade_Time_ms]],"hh:mm:ss.000")</f>
        <v>16:17:05.064</v>
      </c>
      <c r="D272" s="42" t="str">
        <f t="shared" si="4"/>
        <v>Buy</v>
      </c>
      <c r="E272" s="43">
        <v>230</v>
      </c>
      <c r="F272" s="44">
        <v>12.38</v>
      </c>
      <c r="G272" s="42" t="s">
        <v>13</v>
      </c>
      <c r="H272" s="42" t="s">
        <v>24</v>
      </c>
      <c r="I272" s="42" t="s">
        <v>1186</v>
      </c>
    </row>
    <row r="273" spans="2:9" x14ac:dyDescent="0.35">
      <c r="B273" s="50" t="s">
        <v>920</v>
      </c>
      <c r="C273" s="42" t="str">
        <f>+TEXT([13]!Fills_Heidelberg[[#This Row],[Trade_Time_ms]],"hh:mm:ss.000")</f>
        <v>16:17:43.859</v>
      </c>
      <c r="D273" s="42" t="str">
        <f t="shared" si="4"/>
        <v>Buy</v>
      </c>
      <c r="E273" s="43">
        <v>370</v>
      </c>
      <c r="F273" s="44">
        <v>12.385</v>
      </c>
      <c r="G273" s="42" t="s">
        <v>13</v>
      </c>
      <c r="H273" s="42" t="s">
        <v>24</v>
      </c>
      <c r="I273" s="42" t="s">
        <v>1187</v>
      </c>
    </row>
    <row r="274" spans="2:9" x14ac:dyDescent="0.35">
      <c r="B274" s="50" t="s">
        <v>920</v>
      </c>
      <c r="C274" s="42" t="str">
        <f>+TEXT([13]!Fills_Heidelberg[[#This Row],[Trade_Time_ms]],"hh:mm:ss.000")</f>
        <v>16:17:43.859</v>
      </c>
      <c r="D274" s="42" t="str">
        <f t="shared" si="4"/>
        <v>Buy</v>
      </c>
      <c r="E274" s="43">
        <v>130</v>
      </c>
      <c r="F274" s="44">
        <v>12.385</v>
      </c>
      <c r="G274" s="42" t="s">
        <v>13</v>
      </c>
      <c r="H274" s="42" t="s">
        <v>24</v>
      </c>
      <c r="I274" s="42" t="s">
        <v>1188</v>
      </c>
    </row>
    <row r="275" spans="2:9" x14ac:dyDescent="0.35">
      <c r="B275" s="50" t="s">
        <v>920</v>
      </c>
      <c r="C275" s="42" t="str">
        <f>+TEXT([13]!Fills_Heidelberg[[#This Row],[Trade_Time_ms]],"hh:mm:ss.000")</f>
        <v>16:18:45.383</v>
      </c>
      <c r="D275" s="42" t="str">
        <f t="shared" si="4"/>
        <v>Buy</v>
      </c>
      <c r="E275" s="43">
        <v>122</v>
      </c>
      <c r="F275" s="44">
        <v>12.38</v>
      </c>
      <c r="G275" s="42" t="s">
        <v>13</v>
      </c>
      <c r="H275" s="42" t="s">
        <v>24</v>
      </c>
      <c r="I275" s="42" t="s">
        <v>1189</v>
      </c>
    </row>
    <row r="276" spans="2:9" x14ac:dyDescent="0.35">
      <c r="B276" s="50" t="s">
        <v>920</v>
      </c>
      <c r="C276" s="42" t="str">
        <f>+TEXT([13]!Fills_Heidelberg[[#This Row],[Trade_Time_ms]],"hh:mm:ss.000")</f>
        <v>16:18:45.383</v>
      </c>
      <c r="D276" s="42" t="str">
        <f t="shared" si="4"/>
        <v>Buy</v>
      </c>
      <c r="E276" s="43">
        <v>143</v>
      </c>
      <c r="F276" s="44">
        <v>12.38</v>
      </c>
      <c r="G276" s="42" t="s">
        <v>13</v>
      </c>
      <c r="H276" s="42" t="s">
        <v>24</v>
      </c>
      <c r="I276" s="42" t="s">
        <v>1190</v>
      </c>
    </row>
    <row r="277" spans="2:9" x14ac:dyDescent="0.35">
      <c r="B277" s="50" t="s">
        <v>920</v>
      </c>
      <c r="C277" s="42" t="str">
        <f>+TEXT([13]!Fills_Heidelberg[[#This Row],[Trade_Time_ms]],"hh:mm:ss.000")</f>
        <v>16:18:45.383</v>
      </c>
      <c r="D277" s="42" t="str">
        <f t="shared" si="4"/>
        <v>Buy</v>
      </c>
      <c r="E277" s="43">
        <v>259</v>
      </c>
      <c r="F277" s="44">
        <v>12.38</v>
      </c>
      <c r="G277" s="42" t="s">
        <v>13</v>
      </c>
      <c r="H277" s="42" t="s">
        <v>24</v>
      </c>
      <c r="I277" s="42" t="s">
        <v>1191</v>
      </c>
    </row>
    <row r="278" spans="2:9" x14ac:dyDescent="0.35">
      <c r="B278" s="50" t="s">
        <v>920</v>
      </c>
      <c r="C278" s="42" t="str">
        <f>+TEXT([13]!Fills_Heidelberg[[#This Row],[Trade_Time_ms]],"hh:mm:ss.000")</f>
        <v>16:18:45.477</v>
      </c>
      <c r="D278" s="42" t="str">
        <f t="shared" si="4"/>
        <v>Buy</v>
      </c>
      <c r="E278" s="43">
        <v>366</v>
      </c>
      <c r="F278" s="44">
        <v>12.375</v>
      </c>
      <c r="G278" s="42" t="s">
        <v>13</v>
      </c>
      <c r="H278" s="42" t="s">
        <v>24</v>
      </c>
      <c r="I278" s="42" t="s">
        <v>1192</v>
      </c>
    </row>
    <row r="279" spans="2:9" x14ac:dyDescent="0.35">
      <c r="B279" s="50" t="s">
        <v>920</v>
      </c>
      <c r="C279" s="42" t="str">
        <f>+TEXT([13]!Fills_Heidelberg[[#This Row],[Trade_Time_ms]],"hh:mm:ss.000")</f>
        <v>16:20:38.446</v>
      </c>
      <c r="D279" s="42" t="str">
        <f t="shared" si="4"/>
        <v>Buy</v>
      </c>
      <c r="E279" s="43">
        <v>417</v>
      </c>
      <c r="F279" s="44">
        <v>12.4</v>
      </c>
      <c r="G279" s="42" t="s">
        <v>13</v>
      </c>
      <c r="H279" s="42" t="s">
        <v>24</v>
      </c>
      <c r="I279" s="42" t="s">
        <v>1193</v>
      </c>
    </row>
    <row r="280" spans="2:9" x14ac:dyDescent="0.35">
      <c r="B280" s="50" t="s">
        <v>920</v>
      </c>
      <c r="C280" s="42" t="str">
        <f>+TEXT([13]!Fills_Heidelberg[[#This Row],[Trade_Time_ms]],"hh:mm:ss.000")</f>
        <v>16:20:52.354</v>
      </c>
      <c r="D280" s="42" t="str">
        <f t="shared" si="4"/>
        <v>Buy</v>
      </c>
      <c r="E280" s="43">
        <v>307</v>
      </c>
      <c r="F280" s="44">
        <v>12.395</v>
      </c>
      <c r="G280" s="42" t="s">
        <v>13</v>
      </c>
      <c r="H280" s="42" t="s">
        <v>24</v>
      </c>
      <c r="I280" s="42" t="s">
        <v>1194</v>
      </c>
    </row>
    <row r="281" spans="2:9" x14ac:dyDescent="0.35">
      <c r="B281" s="50" t="s">
        <v>920</v>
      </c>
      <c r="C281" s="42" t="str">
        <f>+TEXT([13]!Fills_Heidelberg[[#This Row],[Trade_Time_ms]],"hh:mm:ss.000")</f>
        <v>16:21:46.668</v>
      </c>
      <c r="D281" s="42" t="str">
        <f t="shared" si="4"/>
        <v>Buy</v>
      </c>
      <c r="E281" s="43">
        <v>384</v>
      </c>
      <c r="F281" s="44">
        <v>12.404999999999999</v>
      </c>
      <c r="G281" s="42" t="s">
        <v>13</v>
      </c>
      <c r="H281" s="42" t="s">
        <v>24</v>
      </c>
      <c r="I281" s="42" t="s">
        <v>1195</v>
      </c>
    </row>
    <row r="282" spans="2:9" x14ac:dyDescent="0.35">
      <c r="B282" s="50" t="s">
        <v>920</v>
      </c>
      <c r="C282" s="42" t="str">
        <f>+TEXT([13]!Fills_Heidelberg[[#This Row],[Trade_Time_ms]],"hh:mm:ss.000")</f>
        <v>16:21:47.782</v>
      </c>
      <c r="D282" s="42" t="str">
        <f t="shared" si="4"/>
        <v>Buy</v>
      </c>
      <c r="E282" s="43">
        <v>251</v>
      </c>
      <c r="F282" s="44">
        <v>12.4</v>
      </c>
      <c r="G282" s="42" t="s">
        <v>13</v>
      </c>
      <c r="H282" s="42" t="s">
        <v>24</v>
      </c>
      <c r="I282" s="42" t="s">
        <v>1196</v>
      </c>
    </row>
    <row r="283" spans="2:9" x14ac:dyDescent="0.35">
      <c r="B283" s="50" t="s">
        <v>920</v>
      </c>
      <c r="C283" s="42" t="str">
        <f>+TEXT([13]!Fills_Heidelberg[[#This Row],[Trade_Time_ms]],"hh:mm:ss.000")</f>
        <v>16:22:27.496</v>
      </c>
      <c r="D283" s="42" t="str">
        <f t="shared" si="4"/>
        <v>Buy</v>
      </c>
      <c r="E283" s="43">
        <v>263</v>
      </c>
      <c r="F283" s="44">
        <v>12.4</v>
      </c>
      <c r="G283" s="42" t="s">
        <v>13</v>
      </c>
      <c r="H283" s="42" t="s">
        <v>24</v>
      </c>
      <c r="I283" s="42" t="s">
        <v>1197</v>
      </c>
    </row>
    <row r="284" spans="2:9" x14ac:dyDescent="0.35">
      <c r="B284" s="50" t="s">
        <v>920</v>
      </c>
      <c r="C284" s="42" t="str">
        <f>+TEXT([13]!Fills_Heidelberg[[#This Row],[Trade_Time_ms]],"hh:mm:ss.000")</f>
        <v>16:23:29.216</v>
      </c>
      <c r="D284" s="42" t="str">
        <f t="shared" si="4"/>
        <v>Buy</v>
      </c>
      <c r="E284" s="43">
        <v>307</v>
      </c>
      <c r="F284" s="44">
        <v>12.4</v>
      </c>
      <c r="G284" s="42" t="s">
        <v>13</v>
      </c>
      <c r="H284" s="42" t="s">
        <v>24</v>
      </c>
      <c r="I284" s="42" t="s">
        <v>1198</v>
      </c>
    </row>
    <row r="285" spans="2:9" x14ac:dyDescent="0.35">
      <c r="B285" s="50" t="s">
        <v>920</v>
      </c>
      <c r="C285" s="42" t="str">
        <f>+TEXT([13]!Fills_Heidelberg[[#This Row],[Trade_Time_ms]],"hh:mm:ss.000")</f>
        <v>16:24:17.761</v>
      </c>
      <c r="D285" s="42" t="str">
        <f t="shared" si="4"/>
        <v>Buy</v>
      </c>
      <c r="E285" s="43">
        <v>194</v>
      </c>
      <c r="F285" s="44">
        <v>12.4</v>
      </c>
      <c r="G285" s="42" t="s">
        <v>13</v>
      </c>
      <c r="H285" s="42" t="s">
        <v>24</v>
      </c>
      <c r="I285" s="42" t="s">
        <v>1199</v>
      </c>
    </row>
    <row r="286" spans="2:9" x14ac:dyDescent="0.35">
      <c r="B286" s="50" t="s">
        <v>920</v>
      </c>
      <c r="C286" s="42" t="str">
        <f>+TEXT([13]!Fills_Heidelberg[[#This Row],[Trade_Time_ms]],"hh:mm:ss.000")</f>
        <v>16:24:17.761</v>
      </c>
      <c r="D286" s="42" t="str">
        <f t="shared" si="4"/>
        <v>Buy</v>
      </c>
      <c r="E286" s="43">
        <v>24</v>
      </c>
      <c r="F286" s="44">
        <v>12.4</v>
      </c>
      <c r="G286" s="42" t="s">
        <v>13</v>
      </c>
      <c r="H286" s="42" t="s">
        <v>24</v>
      </c>
      <c r="I286" s="42" t="s">
        <v>1200</v>
      </c>
    </row>
    <row r="287" spans="2:9" x14ac:dyDescent="0.35">
      <c r="B287" s="50" t="s">
        <v>920</v>
      </c>
      <c r="C287" s="42" t="str">
        <f>+TEXT([13]!Fills_Heidelberg[[#This Row],[Trade_Time_ms]],"hh:mm:ss.000")</f>
        <v>16:24:25.780</v>
      </c>
      <c r="D287" s="42" t="str">
        <f t="shared" si="4"/>
        <v>Buy</v>
      </c>
      <c r="E287" s="43">
        <v>230</v>
      </c>
      <c r="F287" s="44">
        <v>12.4</v>
      </c>
      <c r="G287" s="42" t="s">
        <v>13</v>
      </c>
      <c r="H287" s="42" t="s">
        <v>24</v>
      </c>
      <c r="I287" s="42" t="s">
        <v>1201</v>
      </c>
    </row>
    <row r="288" spans="2:9" x14ac:dyDescent="0.35">
      <c r="B288" s="50" t="s">
        <v>920</v>
      </c>
      <c r="C288" s="42" t="str">
        <f>+TEXT([13]!Fills_Heidelberg[[#This Row],[Trade_Time_ms]],"hh:mm:ss.000")</f>
        <v>16:25:22.741</v>
      </c>
      <c r="D288" s="42" t="str">
        <f t="shared" si="4"/>
        <v>Buy</v>
      </c>
      <c r="E288" s="43">
        <v>309</v>
      </c>
      <c r="F288" s="44">
        <v>12.404999999999999</v>
      </c>
      <c r="G288" s="42" t="s">
        <v>13</v>
      </c>
      <c r="H288" s="42" t="s">
        <v>24</v>
      </c>
      <c r="I288" s="42" t="s">
        <v>1202</v>
      </c>
    </row>
    <row r="289" spans="2:9" x14ac:dyDescent="0.35">
      <c r="B289" s="50" t="s">
        <v>920</v>
      </c>
      <c r="C289" s="42" t="str">
        <f>+TEXT([13]!Fills_Heidelberg[[#This Row],[Trade_Time_ms]],"hh:mm:ss.000")</f>
        <v>16:25:22.741</v>
      </c>
      <c r="D289" s="42" t="str">
        <f t="shared" si="4"/>
        <v>Buy</v>
      </c>
      <c r="E289" s="43">
        <v>199</v>
      </c>
      <c r="F289" s="44">
        <v>12.404999999999999</v>
      </c>
      <c r="G289" s="42" t="s">
        <v>13</v>
      </c>
      <c r="H289" s="42" t="s">
        <v>24</v>
      </c>
      <c r="I289" s="42" t="s">
        <v>1203</v>
      </c>
    </row>
    <row r="290" spans="2:9" x14ac:dyDescent="0.35">
      <c r="B290" s="50" t="s">
        <v>920</v>
      </c>
      <c r="C290" s="42" t="str">
        <f>+TEXT([13]!Fills_Heidelberg[[#This Row],[Trade_Time_ms]],"hh:mm:ss.000")</f>
        <v>16:25:23.893</v>
      </c>
      <c r="D290" s="42" t="str">
        <f t="shared" si="4"/>
        <v>Buy</v>
      </c>
      <c r="E290" s="43">
        <v>284</v>
      </c>
      <c r="F290" s="44">
        <v>12.4</v>
      </c>
      <c r="G290" s="42" t="s">
        <v>13</v>
      </c>
      <c r="H290" s="42" t="s">
        <v>24</v>
      </c>
      <c r="I290" s="42" t="s">
        <v>1204</v>
      </c>
    </row>
    <row r="291" spans="2:9" x14ac:dyDescent="0.35">
      <c r="B291" s="50" t="s">
        <v>920</v>
      </c>
      <c r="C291" s="42" t="str">
        <f>+TEXT([13]!Fills_Heidelberg[[#This Row],[Trade_Time_ms]],"hh:mm:ss.000")</f>
        <v>16:26:51.478</v>
      </c>
      <c r="D291" s="42" t="str">
        <f t="shared" si="4"/>
        <v>Buy</v>
      </c>
      <c r="E291" s="43">
        <v>345</v>
      </c>
      <c r="F291" s="44">
        <v>12.39</v>
      </c>
      <c r="G291" s="42" t="s">
        <v>13</v>
      </c>
      <c r="H291" s="42" t="s">
        <v>24</v>
      </c>
      <c r="I291" s="42" t="s">
        <v>1205</v>
      </c>
    </row>
    <row r="292" spans="2:9" x14ac:dyDescent="0.35">
      <c r="B292" s="50" t="s">
        <v>920</v>
      </c>
      <c r="C292" s="42" t="str">
        <f>+TEXT([13]!Fills_Heidelberg[[#This Row],[Trade_Time_ms]],"hh:mm:ss.000")</f>
        <v>16:27:54.590</v>
      </c>
      <c r="D292" s="42" t="str">
        <f t="shared" si="4"/>
        <v>Buy</v>
      </c>
      <c r="E292" s="43">
        <v>348</v>
      </c>
      <c r="F292" s="44">
        <v>12.39</v>
      </c>
      <c r="G292" s="42" t="s">
        <v>13</v>
      </c>
      <c r="H292" s="42" t="s">
        <v>24</v>
      </c>
      <c r="I292" s="42" t="s">
        <v>1206</v>
      </c>
    </row>
    <row r="293" spans="2:9" x14ac:dyDescent="0.35">
      <c r="B293" s="50" t="s">
        <v>920</v>
      </c>
      <c r="C293" s="42" t="str">
        <f>+TEXT([13]!Fills_Heidelberg[[#This Row],[Trade_Time_ms]],"hh:mm:ss.000")</f>
        <v>16:27:54.590</v>
      </c>
      <c r="D293" s="42" t="str">
        <f t="shared" si="4"/>
        <v>Buy</v>
      </c>
      <c r="E293" s="43">
        <v>53</v>
      </c>
      <c r="F293" s="44">
        <v>12.39</v>
      </c>
      <c r="G293" s="42" t="s">
        <v>13</v>
      </c>
      <c r="H293" s="42" t="s">
        <v>24</v>
      </c>
      <c r="I293" s="42" t="s">
        <v>1207</v>
      </c>
    </row>
    <row r="294" spans="2:9" x14ac:dyDescent="0.35">
      <c r="B294" s="50" t="s">
        <v>920</v>
      </c>
      <c r="C294" s="42" t="str">
        <f>+TEXT([13]!Fills_Heidelberg[[#This Row],[Trade_Time_ms]],"hh:mm:ss.000")</f>
        <v>16:28:10.022</v>
      </c>
      <c r="D294" s="42" t="str">
        <f t="shared" si="4"/>
        <v>Buy</v>
      </c>
      <c r="E294" s="43">
        <v>28</v>
      </c>
      <c r="F294" s="44">
        <v>12.39</v>
      </c>
      <c r="G294" s="42" t="s">
        <v>13</v>
      </c>
      <c r="H294" s="42" t="s">
        <v>24</v>
      </c>
      <c r="I294" s="42" t="s">
        <v>1208</v>
      </c>
    </row>
    <row r="296" spans="2:9" x14ac:dyDescent="0.35">
      <c r="E296" s="29">
        <f>SUM(E7:E294)</f>
        <v>64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2 Feb 2024</vt:lpstr>
      <vt:lpstr>Details 13 Feb 2024</vt:lpstr>
      <vt:lpstr>Details 14 Feb 2024</vt:lpstr>
      <vt:lpstr>Details 15 Feb 2024</vt:lpstr>
      <vt:lpstr>Details 16 Feb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2-20T09:1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